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flujos de empresas (to"/>
      <sheetName val="resumen _real"/>
      <sheetName val="tri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 2004 cap"/>
      <sheetName val="IV B2004 cap"/>
      <sheetName val="Iv 2004 Int"/>
      <sheetName val="int b 2004 "/>
      <sheetName val="cap 2005"/>
      <sheetName val="cap b 2005"/>
      <sheetName val="int 2005"/>
      <sheetName val="int b 2005"/>
      <sheetName val="cap resto"/>
      <sheetName val="cap resto b"/>
      <sheetName val="int resto"/>
      <sheetName val="Int resto b"/>
      <sheetName val="2005 K"/>
      <sheetName val="perfil siga final"/>
      <sheetName val="Read me"/>
      <sheetName val="IV_2004_cap"/>
      <sheetName val="IV_B2004_cap"/>
      <sheetName val="Iv_2004_Int"/>
      <sheetName val="int_b_2004_"/>
      <sheetName val="cap_2005"/>
      <sheetName val="cap_b_2005"/>
      <sheetName val="int_2005"/>
      <sheetName val="int_b_2005"/>
      <sheetName val="cap_resto"/>
      <sheetName val="cap_resto_b"/>
      <sheetName val="int_resto"/>
      <sheetName val="Int_resto_b"/>
      <sheetName val="2005_K"/>
      <sheetName val="perfil_siga_final"/>
      <sheetName val="Read_me"/>
      <sheetName val="alternativas"/>
      <sheetName val="análisis de sensibilidad"/>
      <sheetName val="evaluación privada"/>
      <sheetName val="evaluación socioeconómica"/>
      <sheetName val="preparacion"/>
      <sheetName val="financiación"/>
    </sheetNames>
    <sheetDataSet>
      <sheetData sheetId="0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194.23012411942301</v>
          </cell>
          <cell r="C5">
            <v>145.92418651459198</v>
          </cell>
          <cell r="D5">
            <v>423.94317712177087</v>
          </cell>
          <cell r="E5">
            <v>764.09748775578589</v>
          </cell>
        </row>
        <row r="6">
          <cell r="A6" t="str">
            <v>ALENIA/FFAA</v>
          </cell>
          <cell r="D6">
            <v>0.68801299999999999</v>
          </cell>
          <cell r="E6">
            <v>0.68801299999999999</v>
          </cell>
        </row>
        <row r="7">
          <cell r="A7" t="str">
            <v>BBVA/CONEA</v>
          </cell>
          <cell r="C7">
            <v>0.72797800999999984</v>
          </cell>
          <cell r="E7">
            <v>0.72797800999999984</v>
          </cell>
        </row>
        <row r="8">
          <cell r="A8" t="str">
            <v>BBVA/DEFENSA</v>
          </cell>
          <cell r="C8">
            <v>0.12517227</v>
          </cell>
          <cell r="E8">
            <v>0.12517227</v>
          </cell>
        </row>
        <row r="9">
          <cell r="A9" t="str">
            <v>BBVA/SALUD</v>
          </cell>
          <cell r="C9">
            <v>0.60305150000000007</v>
          </cell>
          <cell r="E9">
            <v>0.60305150000000007</v>
          </cell>
        </row>
        <row r="10">
          <cell r="A10" t="str">
            <v>BD05-I u$s</v>
          </cell>
          <cell r="C10">
            <v>0</v>
          </cell>
          <cell r="E10">
            <v>0</v>
          </cell>
        </row>
        <row r="11">
          <cell r="A11" t="str">
            <v>BD08-UCP</v>
          </cell>
          <cell r="B11">
            <v>31.723956502806498</v>
          </cell>
          <cell r="E11">
            <v>31.723956502806498</v>
          </cell>
        </row>
        <row r="12">
          <cell r="A12" t="str">
            <v>BD11-UCP</v>
          </cell>
          <cell r="B12">
            <v>27.0342782727169</v>
          </cell>
          <cell r="C12">
            <v>27.0342782727169</v>
          </cell>
          <cell r="D12">
            <v>27.0342782727169</v>
          </cell>
          <cell r="E12">
            <v>81.102834818150697</v>
          </cell>
        </row>
        <row r="13">
          <cell r="A13" t="str">
            <v>BD12-I u$s</v>
          </cell>
          <cell r="B13">
            <v>0.44369999999999998</v>
          </cell>
          <cell r="E13">
            <v>0.44369999999999998</v>
          </cell>
        </row>
        <row r="14">
          <cell r="A14" t="str">
            <v>BD13-$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ESP/TESORO</v>
          </cell>
          <cell r="B16">
            <v>20.569624999999998</v>
          </cell>
          <cell r="C16">
            <v>20.569624999999998</v>
          </cell>
          <cell r="D16">
            <v>63.291124999999994</v>
          </cell>
          <cell r="E16">
            <v>104.430375</v>
          </cell>
        </row>
        <row r="17">
          <cell r="A17" t="str">
            <v>BG04/06</v>
          </cell>
          <cell r="B17">
            <v>0</v>
          </cell>
          <cell r="E17">
            <v>0</v>
          </cell>
        </row>
        <row r="18">
          <cell r="A18" t="str">
            <v>BG07/05</v>
          </cell>
          <cell r="D18">
            <v>0</v>
          </cell>
          <cell r="E18">
            <v>0</v>
          </cell>
        </row>
        <row r="19">
          <cell r="A19" t="str">
            <v>BG09/09</v>
          </cell>
          <cell r="B19">
            <v>0</v>
          </cell>
          <cell r="E19">
            <v>0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D21">
            <v>0</v>
          </cell>
          <cell r="E21">
            <v>0</v>
          </cell>
        </row>
        <row r="22">
          <cell r="A22" t="str">
            <v>BID 1034</v>
          </cell>
          <cell r="C22">
            <v>2.3184184700000001</v>
          </cell>
          <cell r="E22">
            <v>2.3184184700000001</v>
          </cell>
        </row>
        <row r="23">
          <cell r="A23" t="str">
            <v>BID 1134</v>
          </cell>
          <cell r="B23">
            <v>0</v>
          </cell>
          <cell r="E23">
            <v>0</v>
          </cell>
        </row>
        <row r="24">
          <cell r="A24" t="str">
            <v>BID 1164</v>
          </cell>
          <cell r="D24">
            <v>0</v>
          </cell>
          <cell r="E24">
            <v>0</v>
          </cell>
        </row>
        <row r="25">
          <cell r="A25" t="str">
            <v>BID 1201</v>
          </cell>
          <cell r="C25">
            <v>1.13310906</v>
          </cell>
          <cell r="E25">
            <v>1.13310906</v>
          </cell>
        </row>
        <row r="26">
          <cell r="A26" t="str">
            <v>BID 1279</v>
          </cell>
          <cell r="B26">
            <v>0</v>
          </cell>
          <cell r="E26">
            <v>0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3338200000000001E-2</v>
          </cell>
          <cell r="E29">
            <v>1.3338200000000001E-2</v>
          </cell>
        </row>
        <row r="30">
          <cell r="A30" t="str">
            <v>BID 142</v>
          </cell>
          <cell r="C30">
            <v>2.44115579210114</v>
          </cell>
          <cell r="E30">
            <v>2.44115579210114</v>
          </cell>
        </row>
        <row r="31">
          <cell r="A31" t="str">
            <v>BID 545</v>
          </cell>
          <cell r="C31">
            <v>1.9020046277374001</v>
          </cell>
          <cell r="E31">
            <v>1.9020046277374001</v>
          </cell>
        </row>
        <row r="32">
          <cell r="A32" t="str">
            <v>BID 555</v>
          </cell>
          <cell r="C32">
            <v>9.8771687967911106</v>
          </cell>
          <cell r="E32">
            <v>9.8771687967911106</v>
          </cell>
        </row>
        <row r="33">
          <cell r="A33" t="str">
            <v>BID 583</v>
          </cell>
          <cell r="B33">
            <v>9.3536742070391909</v>
          </cell>
          <cell r="E33">
            <v>9.3536742070391909</v>
          </cell>
        </row>
        <row r="34">
          <cell r="A34" t="str">
            <v>BID 633</v>
          </cell>
          <cell r="C34">
            <v>11.696879787942299</v>
          </cell>
          <cell r="E34">
            <v>11.696879787942299</v>
          </cell>
        </row>
        <row r="35">
          <cell r="A35" t="str">
            <v>BID 643</v>
          </cell>
          <cell r="B35">
            <v>1.0482864071703399</v>
          </cell>
          <cell r="E35">
            <v>1.0482864071703399</v>
          </cell>
        </row>
        <row r="36">
          <cell r="A36" t="str">
            <v>BID 682</v>
          </cell>
          <cell r="B36">
            <v>10.2785297358744</v>
          </cell>
          <cell r="E36">
            <v>10.2785297358744</v>
          </cell>
        </row>
        <row r="37">
          <cell r="A37" t="str">
            <v>BID 684</v>
          </cell>
          <cell r="B37">
            <v>0.121163808308271</v>
          </cell>
          <cell r="E37">
            <v>0.121163808308271</v>
          </cell>
        </row>
        <row r="38">
          <cell r="A38" t="str">
            <v>BID 733</v>
          </cell>
          <cell r="D38">
            <v>12.366659073953199</v>
          </cell>
          <cell r="E38">
            <v>12.366659073953199</v>
          </cell>
        </row>
        <row r="39">
          <cell r="A39" t="str">
            <v>BID 734</v>
          </cell>
          <cell r="D39">
            <v>14.3779777320162</v>
          </cell>
          <cell r="E39">
            <v>14.3779777320162</v>
          </cell>
        </row>
        <row r="40">
          <cell r="A40" t="str">
            <v>BID 816</v>
          </cell>
          <cell r="D40">
            <v>4.3109434668648907</v>
          </cell>
          <cell r="E40">
            <v>4.3109434668648907</v>
          </cell>
        </row>
        <row r="41">
          <cell r="A41" t="str">
            <v>BID 830</v>
          </cell>
          <cell r="D41">
            <v>0</v>
          </cell>
          <cell r="E41">
            <v>0</v>
          </cell>
        </row>
        <row r="42">
          <cell r="A42" t="str">
            <v>BID 845</v>
          </cell>
          <cell r="B42">
            <v>13.2549598724204</v>
          </cell>
          <cell r="E42">
            <v>13.2549598724204</v>
          </cell>
        </row>
        <row r="43">
          <cell r="A43" t="str">
            <v>BID 857</v>
          </cell>
          <cell r="D43">
            <v>7.8438279988246489</v>
          </cell>
          <cell r="E43">
            <v>7.8438279988246489</v>
          </cell>
        </row>
        <row r="44">
          <cell r="A44" t="str">
            <v>BID 863</v>
          </cell>
          <cell r="B44">
            <v>2.1218089999999998E-2</v>
          </cell>
          <cell r="E44">
            <v>2.1218089999999998E-2</v>
          </cell>
        </row>
        <row r="45">
          <cell r="A45" t="str">
            <v>BID 865</v>
          </cell>
          <cell r="D45">
            <v>36.615205972581101</v>
          </cell>
          <cell r="E45">
            <v>36.615205972581101</v>
          </cell>
        </row>
        <row r="46">
          <cell r="A46" t="str">
            <v>BID 867</v>
          </cell>
          <cell r="B46">
            <v>0.47034197999999999</v>
          </cell>
          <cell r="E46">
            <v>0.47034197999999999</v>
          </cell>
        </row>
        <row r="47">
          <cell r="A47" t="str">
            <v>BID 871</v>
          </cell>
          <cell r="D47">
            <v>13.412447641105199</v>
          </cell>
          <cell r="E47">
            <v>13.412447641105199</v>
          </cell>
        </row>
        <row r="48">
          <cell r="A48" t="str">
            <v>BID 925</v>
          </cell>
          <cell r="D48">
            <v>0.47286607000000003</v>
          </cell>
          <cell r="E48">
            <v>0.47286607000000003</v>
          </cell>
        </row>
        <row r="49">
          <cell r="A49" t="str">
            <v>BID 932</v>
          </cell>
          <cell r="D49">
            <v>0.9375</v>
          </cell>
          <cell r="E49">
            <v>0.9375</v>
          </cell>
        </row>
        <row r="50">
          <cell r="A50" t="str">
            <v>BID 961</v>
          </cell>
          <cell r="D50">
            <v>15.962</v>
          </cell>
          <cell r="E50">
            <v>15.962</v>
          </cell>
        </row>
        <row r="51">
          <cell r="A51" t="str">
            <v>BID CBA</v>
          </cell>
          <cell r="C51">
            <v>0</v>
          </cell>
          <cell r="E51">
            <v>0</v>
          </cell>
        </row>
        <row r="52">
          <cell r="A52" t="str">
            <v>BIHD</v>
          </cell>
          <cell r="B52">
            <v>0.16209092568570801</v>
          </cell>
          <cell r="C52">
            <v>0.16209092568570801</v>
          </cell>
          <cell r="D52">
            <v>0.16209092568570801</v>
          </cell>
          <cell r="E52">
            <v>0.48627277705712402</v>
          </cell>
        </row>
        <row r="53">
          <cell r="A53" t="str">
            <v>BIRF 3280</v>
          </cell>
          <cell r="B53">
            <v>8.4093992100000001</v>
          </cell>
          <cell r="E53">
            <v>8.4093992100000001</v>
          </cell>
        </row>
        <row r="54">
          <cell r="A54" t="str">
            <v>BIRF 3281</v>
          </cell>
          <cell r="C54">
            <v>1.7077424699999999</v>
          </cell>
          <cell r="E54">
            <v>1.7077424699999999</v>
          </cell>
        </row>
        <row r="55">
          <cell r="A55" t="str">
            <v>BIRF 3460</v>
          </cell>
          <cell r="C55">
            <v>0.82952760000000003</v>
          </cell>
          <cell r="E55">
            <v>0.82952760000000003</v>
          </cell>
        </row>
        <row r="56">
          <cell r="A56" t="str">
            <v>BIRF 3520</v>
          </cell>
          <cell r="C56">
            <v>11.223562489999999</v>
          </cell>
          <cell r="E56">
            <v>11.223562489999999</v>
          </cell>
        </row>
        <row r="57">
          <cell r="A57" t="str">
            <v>BIRF 3521</v>
          </cell>
          <cell r="C57">
            <v>6.7789750199999999</v>
          </cell>
          <cell r="E57">
            <v>6.7789750199999999</v>
          </cell>
        </row>
        <row r="58">
          <cell r="A58" t="str">
            <v>BIRF 3558</v>
          </cell>
          <cell r="C58">
            <v>20</v>
          </cell>
          <cell r="E58">
            <v>20</v>
          </cell>
        </row>
        <row r="59">
          <cell r="A59" t="str">
            <v>BIRF 3611</v>
          </cell>
          <cell r="D59">
            <v>16.252800000000001</v>
          </cell>
          <cell r="E59">
            <v>16.252800000000001</v>
          </cell>
        </row>
        <row r="60">
          <cell r="A60" t="str">
            <v>BIRF 3643</v>
          </cell>
          <cell r="C60">
            <v>4.9428882199999995</v>
          </cell>
          <cell r="E60">
            <v>4.9428882199999995</v>
          </cell>
        </row>
        <row r="61">
          <cell r="A61" t="str">
            <v>BIRF 3794</v>
          </cell>
          <cell r="C61">
            <v>8.3864314599999989</v>
          </cell>
          <cell r="E61">
            <v>8.3864314599999989</v>
          </cell>
        </row>
        <row r="62">
          <cell r="A62" t="str">
            <v>BIRF 3860</v>
          </cell>
          <cell r="C62">
            <v>8.7778254899999997</v>
          </cell>
          <cell r="E62">
            <v>8.7778254899999997</v>
          </cell>
        </row>
        <row r="63">
          <cell r="A63" t="str">
            <v>BIRF 3877</v>
          </cell>
          <cell r="B63">
            <v>10.769936490000001</v>
          </cell>
          <cell r="E63">
            <v>10.769936490000001</v>
          </cell>
        </row>
        <row r="64">
          <cell r="A64" t="str">
            <v>BIRF 3921</v>
          </cell>
          <cell r="B64">
            <v>6.447587190000001</v>
          </cell>
          <cell r="E64">
            <v>6.447587190000001</v>
          </cell>
        </row>
        <row r="65">
          <cell r="A65" t="str">
            <v>BIRF 3927</v>
          </cell>
          <cell r="B65">
            <v>1.4013238100000001</v>
          </cell>
          <cell r="E65">
            <v>1.4013238100000001</v>
          </cell>
        </row>
        <row r="66">
          <cell r="A66" t="str">
            <v>BIRF 3960</v>
          </cell>
          <cell r="B66">
            <v>1.1284000000000001</v>
          </cell>
          <cell r="E66">
            <v>1.1284000000000001</v>
          </cell>
        </row>
        <row r="67">
          <cell r="A67" t="str">
            <v>BIRF 3971</v>
          </cell>
          <cell r="C67">
            <v>5.9071754400000005</v>
          </cell>
          <cell r="E67">
            <v>5.9071754400000005</v>
          </cell>
        </row>
        <row r="68">
          <cell r="A68" t="str">
            <v>BIRF 4085</v>
          </cell>
          <cell r="B68">
            <v>0.34183825000000001</v>
          </cell>
          <cell r="E68">
            <v>0.34183825000000001</v>
          </cell>
        </row>
        <row r="69">
          <cell r="A69" t="str">
            <v>BIRF 4131</v>
          </cell>
          <cell r="B69">
            <v>1</v>
          </cell>
          <cell r="E69">
            <v>1</v>
          </cell>
        </row>
        <row r="70">
          <cell r="A70" t="str">
            <v>BIRF 4163</v>
          </cell>
          <cell r="D70">
            <v>6.0148987400000005</v>
          </cell>
          <cell r="E70">
            <v>6.0148987400000005</v>
          </cell>
        </row>
        <row r="71">
          <cell r="A71" t="str">
            <v>BIRF 4168</v>
          </cell>
          <cell r="D71">
            <v>0.74906156999999995</v>
          </cell>
          <cell r="E71">
            <v>0.74906156999999995</v>
          </cell>
        </row>
        <row r="72">
          <cell r="A72" t="str">
            <v>BIRF 4218</v>
          </cell>
          <cell r="C72">
            <v>2.4998999999999998</v>
          </cell>
          <cell r="E72">
            <v>2.4998999999999998</v>
          </cell>
        </row>
        <row r="73">
          <cell r="A73" t="str">
            <v>BIRF 4219</v>
          </cell>
          <cell r="C73">
            <v>3.75</v>
          </cell>
          <cell r="E73">
            <v>3.75</v>
          </cell>
        </row>
        <row r="74">
          <cell r="A74" t="str">
            <v>BIRF 4220</v>
          </cell>
          <cell r="C74">
            <v>1.7499</v>
          </cell>
          <cell r="E74">
            <v>1.7499</v>
          </cell>
        </row>
        <row r="75">
          <cell r="A75" t="str">
            <v>BIRF 4221</v>
          </cell>
          <cell r="C75">
            <v>5</v>
          </cell>
          <cell r="E75">
            <v>5</v>
          </cell>
        </row>
        <row r="76">
          <cell r="A76" t="str">
            <v>BIRF 4281</v>
          </cell>
          <cell r="B76">
            <v>0.28915773</v>
          </cell>
          <cell r="E76">
            <v>0.28915773</v>
          </cell>
        </row>
        <row r="77">
          <cell r="A77" t="str">
            <v>BIRF 4295</v>
          </cell>
          <cell r="C77">
            <v>18.7539646</v>
          </cell>
          <cell r="E77">
            <v>18.7539646</v>
          </cell>
        </row>
        <row r="78">
          <cell r="A78" t="str">
            <v>BIRF 4313</v>
          </cell>
          <cell r="C78">
            <v>5.9256000000000002</v>
          </cell>
          <cell r="E78">
            <v>5.9256000000000002</v>
          </cell>
        </row>
        <row r="79">
          <cell r="A79" t="str">
            <v>BIRF 4314</v>
          </cell>
          <cell r="C79">
            <v>0.1230542</v>
          </cell>
          <cell r="E79">
            <v>0.1230542</v>
          </cell>
        </row>
        <row r="80">
          <cell r="A80" t="str">
            <v>BIRF 4398</v>
          </cell>
          <cell r="B80">
            <v>2.2892915299999999</v>
          </cell>
          <cell r="E80">
            <v>2.2892915299999999</v>
          </cell>
        </row>
        <row r="81">
          <cell r="A81" t="str">
            <v>BIRF 4405-1</v>
          </cell>
          <cell r="B81">
            <v>0</v>
          </cell>
          <cell r="E81">
            <v>0</v>
          </cell>
        </row>
        <row r="82">
          <cell r="A82" t="str">
            <v>BIRF 4459</v>
          </cell>
          <cell r="B82">
            <v>0.5</v>
          </cell>
          <cell r="E82">
            <v>0.5</v>
          </cell>
        </row>
        <row r="83">
          <cell r="A83" t="str">
            <v>BIRF 4472</v>
          </cell>
          <cell r="D83">
            <v>1.6000000000000001E-3</v>
          </cell>
          <cell r="E83">
            <v>1.6000000000000001E-3</v>
          </cell>
        </row>
        <row r="84">
          <cell r="A84" t="str">
            <v>BIRF 4578</v>
          </cell>
          <cell r="B84">
            <v>0</v>
          </cell>
          <cell r="E84">
            <v>0</v>
          </cell>
        </row>
        <row r="85">
          <cell r="A85" t="str">
            <v>BIRF 4580</v>
          </cell>
          <cell r="D85">
            <v>0</v>
          </cell>
          <cell r="E85">
            <v>0</v>
          </cell>
        </row>
        <row r="86">
          <cell r="A86" t="str">
            <v>BIRF 4585</v>
          </cell>
          <cell r="B86">
            <v>0</v>
          </cell>
          <cell r="E86">
            <v>0</v>
          </cell>
        </row>
        <row r="87">
          <cell r="A87" t="str">
            <v>BIRF 4586</v>
          </cell>
          <cell r="B87">
            <v>0</v>
          </cell>
          <cell r="E87">
            <v>0</v>
          </cell>
        </row>
        <row r="88">
          <cell r="A88" t="str">
            <v>BIRF 4640</v>
          </cell>
          <cell r="B88">
            <v>0</v>
          </cell>
          <cell r="E88">
            <v>0</v>
          </cell>
        </row>
        <row r="89">
          <cell r="A89" t="str">
            <v>BIRF 7157</v>
          </cell>
          <cell r="B89">
            <v>0</v>
          </cell>
          <cell r="E89">
            <v>0</v>
          </cell>
        </row>
        <row r="90">
          <cell r="A90" t="str">
            <v>BIRF 7199</v>
          </cell>
          <cell r="B90">
            <v>0</v>
          </cell>
          <cell r="E90">
            <v>0</v>
          </cell>
        </row>
        <row r="91">
          <cell r="A91" t="str">
            <v>BNA/ANDE</v>
          </cell>
          <cell r="B91">
            <v>60.464159000000002</v>
          </cell>
          <cell r="E91">
            <v>60.464159000000002</v>
          </cell>
        </row>
        <row r="92">
          <cell r="A92" t="str">
            <v>BNA/ATC</v>
          </cell>
          <cell r="C92">
            <v>0.27286049163661197</v>
          </cell>
          <cell r="E92">
            <v>0.27286049163661197</v>
          </cell>
        </row>
        <row r="93">
          <cell r="A93" t="str">
            <v>BNA/PAMI</v>
          </cell>
          <cell r="B93">
            <v>1.4694549619005661</v>
          </cell>
          <cell r="C93">
            <v>1.4694549619005661</v>
          </cell>
          <cell r="D93">
            <v>1.4694549619005661</v>
          </cell>
          <cell r="E93">
            <v>4.4083648857016984</v>
          </cell>
        </row>
        <row r="94">
          <cell r="A94" t="str">
            <v>BNA/PROVLP</v>
          </cell>
          <cell r="B94">
            <v>0</v>
          </cell>
          <cell r="E94">
            <v>0</v>
          </cell>
        </row>
        <row r="95">
          <cell r="A95" t="str">
            <v>BNA/PROVLR</v>
          </cell>
          <cell r="B95">
            <v>0.16384299999999999</v>
          </cell>
          <cell r="E95">
            <v>0.16384299999999999</v>
          </cell>
        </row>
        <row r="96">
          <cell r="A96" t="str">
            <v>BNA/REST</v>
          </cell>
          <cell r="D96">
            <v>41.201168793953002</v>
          </cell>
          <cell r="E96">
            <v>41.201168793953002</v>
          </cell>
        </row>
        <row r="97">
          <cell r="A97" t="str">
            <v>BNA/SALUD</v>
          </cell>
          <cell r="D97">
            <v>6.3536558181818226</v>
          </cell>
          <cell r="E97">
            <v>6.3536558181818226</v>
          </cell>
        </row>
        <row r="98">
          <cell r="A98" t="str">
            <v>BNA/TESORO/BCO</v>
          </cell>
          <cell r="B98">
            <v>0.57523065078832603</v>
          </cell>
          <cell r="C98">
            <v>8.9589279090909107E-2</v>
          </cell>
          <cell r="E98">
            <v>0.66481992987923511</v>
          </cell>
        </row>
        <row r="99">
          <cell r="A99" t="str">
            <v>BNLH/PROVMI</v>
          </cell>
          <cell r="C99">
            <v>0.32500000000000001</v>
          </cell>
          <cell r="E99">
            <v>0.32500000000000001</v>
          </cell>
        </row>
        <row r="100">
          <cell r="A100" t="str">
            <v>BOGA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BONOS/PROVSJ</v>
          </cell>
          <cell r="D101">
            <v>56.781617635061266</v>
          </cell>
          <cell r="E101">
            <v>56.781617635061266</v>
          </cell>
        </row>
        <row r="102">
          <cell r="A102" t="str">
            <v>BP05/B40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BP06/B450-Fid1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6/E580</v>
          </cell>
          <cell r="B106">
            <v>0</v>
          </cell>
          <cell r="C106">
            <v>0</v>
          </cell>
          <cell r="D106">
            <v>0.91522595534126294</v>
          </cell>
          <cell r="E106">
            <v>0.91522595534126294</v>
          </cell>
        </row>
        <row r="107">
          <cell r="A107" t="str">
            <v>BP07/B450</v>
          </cell>
          <cell r="B107">
            <v>0</v>
          </cell>
          <cell r="C107">
            <v>0</v>
          </cell>
          <cell r="E107">
            <v>0</v>
          </cell>
        </row>
        <row r="108">
          <cell r="A108" t="str">
            <v>BRA/TESORO</v>
          </cell>
          <cell r="C108">
            <v>0.15316454000000002</v>
          </cell>
          <cell r="E108">
            <v>0.15316454000000002</v>
          </cell>
        </row>
        <row r="109">
          <cell r="A109" t="str">
            <v>BRA/YACYRETA</v>
          </cell>
          <cell r="B109">
            <v>0.37690336000000002</v>
          </cell>
          <cell r="C109">
            <v>0.9121705699999999</v>
          </cell>
          <cell r="D109">
            <v>0.15270242000000001</v>
          </cell>
          <cell r="E109">
            <v>1.4417763499999998</v>
          </cell>
        </row>
        <row r="110">
          <cell r="A110" t="str">
            <v>BT03Flot</v>
          </cell>
          <cell r="B110">
            <v>0.05</v>
          </cell>
          <cell r="E110">
            <v>0.05</v>
          </cell>
        </row>
        <row r="111">
          <cell r="A111" t="str">
            <v>BT05</v>
          </cell>
          <cell r="C111">
            <v>0</v>
          </cell>
          <cell r="E111">
            <v>0</v>
          </cell>
        </row>
        <row r="112">
          <cell r="A112" t="str">
            <v>BT06</v>
          </cell>
          <cell r="C112">
            <v>0</v>
          </cell>
          <cell r="E112">
            <v>0</v>
          </cell>
        </row>
        <row r="113">
          <cell r="A113" t="str">
            <v>CHINA/EJERCITO</v>
          </cell>
          <cell r="D113">
            <v>0.33333334999999997</v>
          </cell>
          <cell r="E113">
            <v>0.33333334999999997</v>
          </cell>
        </row>
        <row r="114">
          <cell r="A114" t="str">
            <v>CITILA/RELEXT</v>
          </cell>
          <cell r="B114">
            <v>3.4522699999999999E-3</v>
          </cell>
          <cell r="C114">
            <v>3.1875700000000002E-3</v>
          </cell>
          <cell r="D114">
            <v>3.4899000000000002E-3</v>
          </cell>
          <cell r="E114">
            <v>1.012974E-2</v>
          </cell>
        </row>
        <row r="115">
          <cell r="A115" t="str">
            <v>CLPARIS</v>
          </cell>
          <cell r="C115">
            <v>130.06028409669068</v>
          </cell>
          <cell r="D115">
            <v>0</v>
          </cell>
          <cell r="E115">
            <v>130.06028409669068</v>
          </cell>
        </row>
        <row r="116">
          <cell r="A116" t="str">
            <v>DBF/CONEA</v>
          </cell>
          <cell r="D116">
            <v>4.5463710359408003</v>
          </cell>
          <cell r="E116">
            <v>4.5463710359408003</v>
          </cell>
        </row>
        <row r="117">
          <cell r="A117" t="str">
            <v>DISD</v>
          </cell>
          <cell r="C117">
            <v>0</v>
          </cell>
          <cell r="E117">
            <v>0</v>
          </cell>
        </row>
        <row r="118">
          <cell r="A118" t="str">
            <v>DISDDM</v>
          </cell>
          <cell r="C118">
            <v>0</v>
          </cell>
          <cell r="E118">
            <v>0</v>
          </cell>
        </row>
        <row r="119">
          <cell r="A119" t="str">
            <v>EEUU/TESORO</v>
          </cell>
          <cell r="D119">
            <v>0</v>
          </cell>
          <cell r="E119">
            <v>0</v>
          </cell>
        </row>
        <row r="120">
          <cell r="A120" t="str">
            <v>EIB/VIALIDAD</v>
          </cell>
          <cell r="D120">
            <v>1.18133942</v>
          </cell>
          <cell r="E120">
            <v>1.18133942</v>
          </cell>
        </row>
        <row r="121">
          <cell r="A121" t="str">
            <v>EL/DEM-55</v>
          </cell>
          <cell r="C121">
            <v>0</v>
          </cell>
          <cell r="E121">
            <v>0</v>
          </cell>
        </row>
        <row r="122">
          <cell r="A122" t="str">
            <v>EL/DEM-72</v>
          </cell>
          <cell r="B122">
            <v>0</v>
          </cell>
          <cell r="E122">
            <v>0</v>
          </cell>
        </row>
        <row r="123">
          <cell r="A123" t="str">
            <v>EL/DEM-86</v>
          </cell>
          <cell r="C123">
            <v>0</v>
          </cell>
          <cell r="E123">
            <v>0</v>
          </cell>
        </row>
        <row r="124">
          <cell r="A124" t="str">
            <v>EL/EUR-104</v>
          </cell>
          <cell r="D124">
            <v>497.45056585001896</v>
          </cell>
          <cell r="E124">
            <v>497.45056585001896</v>
          </cell>
        </row>
        <row r="125">
          <cell r="A125" t="str">
            <v>EL/EUR-106</v>
          </cell>
          <cell r="D125">
            <v>248.72528292500903</v>
          </cell>
          <cell r="E125">
            <v>248.72528292500903</v>
          </cell>
        </row>
        <row r="126">
          <cell r="A126" t="str">
            <v>EL/EUR-109</v>
          </cell>
          <cell r="B126">
            <v>621.81320731252299</v>
          </cell>
          <cell r="E126">
            <v>621.81320731252299</v>
          </cell>
        </row>
        <row r="127">
          <cell r="A127" t="str">
            <v>EL/ITL-77</v>
          </cell>
          <cell r="B127">
            <v>0</v>
          </cell>
          <cell r="E127">
            <v>0</v>
          </cell>
        </row>
        <row r="128">
          <cell r="A128" t="str">
            <v>EL/USD-79</v>
          </cell>
          <cell r="B128">
            <v>0</v>
          </cell>
          <cell r="E128">
            <v>0</v>
          </cell>
        </row>
        <row r="129">
          <cell r="A129" t="str">
            <v>EN/YACYRETA</v>
          </cell>
          <cell r="C129">
            <v>0.39573040999999998</v>
          </cell>
          <cell r="D129">
            <v>5.1610099999999999E-2</v>
          </cell>
          <cell r="E129">
            <v>0.44734050999999997</v>
          </cell>
        </row>
        <row r="130">
          <cell r="A130" t="str">
            <v>EXIMUS/YACYRETA</v>
          </cell>
          <cell r="C130">
            <v>11.608162530000001</v>
          </cell>
          <cell r="E130">
            <v>11.608162530000001</v>
          </cell>
        </row>
        <row r="131">
          <cell r="A131" t="str">
            <v>FERRO</v>
          </cell>
          <cell r="B131">
            <v>0</v>
          </cell>
          <cell r="E131">
            <v>0</v>
          </cell>
        </row>
        <row r="132">
          <cell r="A132" t="str">
            <v>FIDA 225</v>
          </cell>
          <cell r="D132">
            <v>0.45182378854625604</v>
          </cell>
          <cell r="E132">
            <v>0.45182378854625604</v>
          </cell>
        </row>
        <row r="133">
          <cell r="A133" t="str">
            <v>FIDA 417</v>
          </cell>
          <cell r="D133">
            <v>5.1386343612334802E-2</v>
          </cell>
          <cell r="E133">
            <v>5.1386343612334802E-2</v>
          </cell>
        </row>
        <row r="134">
          <cell r="A134" t="str">
            <v>FIDA 514</v>
          </cell>
          <cell r="D134">
            <v>2.8472834067547702E-5</v>
          </cell>
          <cell r="E134">
            <v>2.8472834067547702E-5</v>
          </cell>
        </row>
        <row r="135">
          <cell r="A135" t="str">
            <v>FKUW/PROVSF</v>
          </cell>
          <cell r="D135">
            <v>1.0770191316146498</v>
          </cell>
          <cell r="E135">
            <v>1.0770191316146498</v>
          </cell>
        </row>
        <row r="136">
          <cell r="A136" t="str">
            <v>FMI 2000</v>
          </cell>
          <cell r="C136">
            <v>0</v>
          </cell>
          <cell r="D136">
            <v>291.45190895741598</v>
          </cell>
          <cell r="E136">
            <v>291.45190895741598</v>
          </cell>
        </row>
        <row r="137">
          <cell r="A137" t="str">
            <v>FMI 2000/SRF</v>
          </cell>
          <cell r="B137">
            <v>140.32856093979402</v>
          </cell>
          <cell r="C137">
            <v>140.32856093979402</v>
          </cell>
          <cell r="D137">
            <v>140.32856093979402</v>
          </cell>
          <cell r="E137">
            <v>420.98568281938208</v>
          </cell>
        </row>
        <row r="138">
          <cell r="A138" t="str">
            <v>FMI 2003</v>
          </cell>
          <cell r="C138">
            <v>0</v>
          </cell>
          <cell r="E138">
            <v>0</v>
          </cell>
        </row>
        <row r="139">
          <cell r="A139" t="str">
            <v>FMI 2003 II</v>
          </cell>
          <cell r="C139">
            <v>0</v>
          </cell>
          <cell r="E139">
            <v>0</v>
          </cell>
        </row>
        <row r="140">
          <cell r="A140" t="str">
            <v>FMI 92</v>
          </cell>
          <cell r="B140">
            <v>94.046744493392097</v>
          </cell>
          <cell r="C140">
            <v>0</v>
          </cell>
          <cell r="D140">
            <v>31.3488737151248</v>
          </cell>
          <cell r="E140">
            <v>125.39561820851689</v>
          </cell>
        </row>
        <row r="141">
          <cell r="A141" t="str">
            <v>FON/TESORO</v>
          </cell>
          <cell r="B141">
            <v>0.80051753438443496</v>
          </cell>
          <cell r="C141">
            <v>0.89892259308956701</v>
          </cell>
          <cell r="D141">
            <v>1.832118557531029</v>
          </cell>
          <cell r="E141">
            <v>3.5315586850050309</v>
          </cell>
        </row>
        <row r="142">
          <cell r="A142" t="str">
            <v>FONP 06/94</v>
          </cell>
          <cell r="B142">
            <v>0</v>
          </cell>
          <cell r="E142">
            <v>0</v>
          </cell>
        </row>
        <row r="143">
          <cell r="A143" t="str">
            <v>FONP 10/96</v>
          </cell>
          <cell r="C143">
            <v>0</v>
          </cell>
          <cell r="E143">
            <v>0</v>
          </cell>
        </row>
        <row r="144">
          <cell r="A144" t="str">
            <v>FUB/RELEXT</v>
          </cell>
          <cell r="B144">
            <v>1.75742E-3</v>
          </cell>
          <cell r="C144">
            <v>1.03779E-3</v>
          </cell>
          <cell r="D144">
            <v>2.2610500000000001E-3</v>
          </cell>
          <cell r="E144">
            <v>5.0562599999999999E-3</v>
          </cell>
        </row>
        <row r="145">
          <cell r="A145" t="str">
            <v>HISP/VIALIDAD</v>
          </cell>
          <cell r="D145">
            <v>0.34592285</v>
          </cell>
          <cell r="E145">
            <v>0.34592285</v>
          </cell>
        </row>
        <row r="146">
          <cell r="A146" t="str">
            <v>ICE/BANADE</v>
          </cell>
          <cell r="D146">
            <v>0.92688078000000007</v>
          </cell>
          <cell r="E146">
            <v>0.92688078000000007</v>
          </cell>
        </row>
        <row r="147">
          <cell r="A147" t="str">
            <v>ICE/CORTE</v>
          </cell>
          <cell r="B147">
            <v>0</v>
          </cell>
          <cell r="E147">
            <v>0</v>
          </cell>
        </row>
        <row r="148">
          <cell r="A148" t="str">
            <v>ICE/MCBA</v>
          </cell>
          <cell r="D148">
            <v>0.35395259000000001</v>
          </cell>
          <cell r="E148">
            <v>0.35395259000000001</v>
          </cell>
        </row>
        <row r="149">
          <cell r="A149" t="str">
            <v>ICE/PREFEC</v>
          </cell>
          <cell r="D149">
            <v>0</v>
          </cell>
          <cell r="E149">
            <v>0</v>
          </cell>
        </row>
        <row r="150">
          <cell r="A150" t="str">
            <v>ICE/PROVCB</v>
          </cell>
          <cell r="B150">
            <v>0</v>
          </cell>
          <cell r="E150">
            <v>0</v>
          </cell>
        </row>
        <row r="151">
          <cell r="A151" t="str">
            <v>ICE/SALUD</v>
          </cell>
          <cell r="C151">
            <v>0</v>
          </cell>
          <cell r="E151">
            <v>0</v>
          </cell>
        </row>
        <row r="152">
          <cell r="A152" t="str">
            <v>ICO/CBA</v>
          </cell>
          <cell r="B152">
            <v>0</v>
          </cell>
          <cell r="E152">
            <v>0</v>
          </cell>
        </row>
        <row r="153">
          <cell r="A153" t="str">
            <v>ICO/SALUD</v>
          </cell>
          <cell r="B153">
            <v>0</v>
          </cell>
          <cell r="E153">
            <v>0</v>
          </cell>
        </row>
        <row r="154">
          <cell r="A154" t="str">
            <v>IRB/RELEXT</v>
          </cell>
          <cell r="D154">
            <v>3.4973635120009901E-3</v>
          </cell>
          <cell r="E154">
            <v>3.4973635120009901E-3</v>
          </cell>
        </row>
        <row r="155">
          <cell r="A155" t="str">
            <v>JBIC/HIDRONOR</v>
          </cell>
          <cell r="C155">
            <v>2.4187636363636398</v>
          </cell>
          <cell r="E155">
            <v>2.4187636363636398</v>
          </cell>
        </row>
        <row r="156">
          <cell r="A156" t="str">
            <v>JBIC/TESORO</v>
          </cell>
          <cell r="B156">
            <v>71.524636363636333</v>
          </cell>
          <cell r="E156">
            <v>71.524636363636333</v>
          </cell>
        </row>
        <row r="157">
          <cell r="A157" t="str">
            <v>JBIC/YACYRETA</v>
          </cell>
          <cell r="C157">
            <v>3.8513625818181803</v>
          </cell>
          <cell r="D157">
            <v>10.215881818181799</v>
          </cell>
          <cell r="E157">
            <v>14.067244399999979</v>
          </cell>
        </row>
        <row r="158">
          <cell r="A158" t="str">
            <v>KFW/INTI</v>
          </cell>
          <cell r="D158">
            <v>0.29430189031215037</v>
          </cell>
          <cell r="E158">
            <v>0.29430189031215037</v>
          </cell>
        </row>
        <row r="159">
          <cell r="A159" t="str">
            <v>KFW/YACYRETA</v>
          </cell>
          <cell r="C159">
            <v>0.35306358661858001</v>
          </cell>
          <cell r="E159">
            <v>0.35306358661858001</v>
          </cell>
        </row>
        <row r="160">
          <cell r="A160" t="str">
            <v>MEDIO/BANADE</v>
          </cell>
          <cell r="B160">
            <v>4.7890355925879904</v>
          </cell>
          <cell r="C160">
            <v>2.2414534137545101</v>
          </cell>
          <cell r="D160">
            <v>2.06766703146375</v>
          </cell>
          <cell r="E160">
            <v>9.0981560378062518</v>
          </cell>
        </row>
        <row r="161">
          <cell r="A161" t="str">
            <v>MEDIO/BCRA</v>
          </cell>
          <cell r="B161">
            <v>1.4385553799999999</v>
          </cell>
          <cell r="E161">
            <v>1.4385553799999999</v>
          </cell>
        </row>
        <row r="162">
          <cell r="A162" t="str">
            <v>MEDIO/HIDRONOR</v>
          </cell>
          <cell r="B162">
            <v>6.7370899141897797E-2</v>
          </cell>
          <cell r="E162">
            <v>6.7370899141897797E-2</v>
          </cell>
        </row>
        <row r="163">
          <cell r="A163" t="str">
            <v>MEDIO/JUSTICIA</v>
          </cell>
          <cell r="C163">
            <v>5.6662050000000005E-2</v>
          </cell>
          <cell r="E163">
            <v>5.6662050000000005E-2</v>
          </cell>
        </row>
        <row r="164">
          <cell r="A164" t="str">
            <v>MEDIO/NASA</v>
          </cell>
          <cell r="C164">
            <v>0.24820787215520498</v>
          </cell>
          <cell r="E164">
            <v>0.24820787215520498</v>
          </cell>
        </row>
        <row r="165">
          <cell r="A165" t="str">
            <v>MEDIO/PROVBA</v>
          </cell>
          <cell r="D165">
            <v>0.49045932097997802</v>
          </cell>
          <cell r="E165">
            <v>0.49045932097997802</v>
          </cell>
        </row>
        <row r="166">
          <cell r="A166" t="str">
            <v>MEDIO/SALUD</v>
          </cell>
          <cell r="C166">
            <v>0.59457552543215997</v>
          </cell>
          <cell r="E166">
            <v>0.59457552543215997</v>
          </cell>
        </row>
        <row r="167">
          <cell r="A167" t="str">
            <v>OCMO</v>
          </cell>
          <cell r="C167">
            <v>0.28523061779265702</v>
          </cell>
          <cell r="E167">
            <v>0.28523061779265702</v>
          </cell>
        </row>
        <row r="168">
          <cell r="A168" t="str">
            <v>P BG01/0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P BG04/06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P BG05/1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P BG06/2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P BG07/0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8/19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9/0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1/1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2/15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3/3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4/3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5/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6/08$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7/0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IHD</v>
          </cell>
          <cell r="B183">
            <v>0</v>
          </cell>
          <cell r="C183">
            <v>0</v>
          </cell>
          <cell r="D183">
            <v>3.71991103333496E-3</v>
          </cell>
          <cell r="E183">
            <v>3.71991103333496E-3</v>
          </cell>
        </row>
        <row r="184">
          <cell r="A184" t="str">
            <v>P BP02/B30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P02/E33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P02/E40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P02/E58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P02/E580-II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P03/B405 (Radar I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3/B405 (Radar II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4/E43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5/B400 (Hexagon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B450 (Radar III)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6/B450 (Radar IV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6/E58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P07/B450 (Celtic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7/B450 (Celtic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2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T03Flot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T0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T0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T200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X9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DC$</v>
          </cell>
          <cell r="B207">
            <v>0</v>
          </cell>
          <cell r="C207">
            <v>0</v>
          </cell>
          <cell r="D207">
            <v>0.33070961422341499</v>
          </cell>
          <cell r="E207">
            <v>0.33070961422341499</v>
          </cell>
        </row>
        <row r="208">
          <cell r="A208" t="str">
            <v>P EL/ARP-6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EL/ARP-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EL/USD-74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P EL/USD-79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EL/USD-9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 FRB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PFIXSI (Hexagon II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FIXSII (Hexagon III)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E3</v>
          </cell>
          <cell r="B216">
            <v>0</v>
          </cell>
          <cell r="C216">
            <v>0</v>
          </cell>
          <cell r="D216">
            <v>0.29461658503857802</v>
          </cell>
          <cell r="E216">
            <v>0.29461658503857802</v>
          </cell>
        </row>
        <row r="217">
          <cell r="A217" t="str">
            <v>P PRE4</v>
          </cell>
          <cell r="B217">
            <v>0</v>
          </cell>
          <cell r="C217">
            <v>0</v>
          </cell>
          <cell r="D217">
            <v>6.1829945328944174</v>
          </cell>
          <cell r="E217">
            <v>6.1829945328944174</v>
          </cell>
        </row>
        <row r="218">
          <cell r="A218" t="str">
            <v>P PRO1</v>
          </cell>
          <cell r="B218">
            <v>0</v>
          </cell>
          <cell r="C218">
            <v>0</v>
          </cell>
          <cell r="D218">
            <v>2.32774550486414</v>
          </cell>
          <cell r="E218">
            <v>2.32774550486414</v>
          </cell>
        </row>
        <row r="219">
          <cell r="A219" t="str">
            <v>P PRO1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 PRO2</v>
          </cell>
          <cell r="B220">
            <v>0</v>
          </cell>
          <cell r="C220">
            <v>0</v>
          </cell>
          <cell r="D220">
            <v>1.4055830661478004</v>
          </cell>
          <cell r="E220">
            <v>1.4055830661478004</v>
          </cell>
        </row>
        <row r="221">
          <cell r="A221" t="str">
            <v>P PRO3</v>
          </cell>
          <cell r="B221">
            <v>0</v>
          </cell>
          <cell r="C221">
            <v>0</v>
          </cell>
          <cell r="D221">
            <v>4.3835860449513604E-3</v>
          </cell>
          <cell r="E221">
            <v>4.3835860449513604E-3</v>
          </cell>
        </row>
        <row r="222">
          <cell r="A222" t="str">
            <v>P PRO4</v>
          </cell>
          <cell r="B222">
            <v>0</v>
          </cell>
          <cell r="C222">
            <v>2.1077174655718158</v>
          </cell>
          <cell r="D222">
            <v>2.1261411524874747</v>
          </cell>
          <cell r="E222">
            <v>4.2338586180592905</v>
          </cell>
        </row>
        <row r="223">
          <cell r="A223" t="str">
            <v>P PRO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P PRO6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 t="str">
            <v>P PRO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PAGARÉS</v>
          </cell>
          <cell r="B226">
            <v>0</v>
          </cell>
          <cell r="C226">
            <v>0</v>
          </cell>
          <cell r="D226">
            <v>0.41284454186858599</v>
          </cell>
          <cell r="E226">
            <v>0.41284454186858599</v>
          </cell>
        </row>
        <row r="227">
          <cell r="A227" t="str">
            <v>PAR</v>
          </cell>
          <cell r="C227">
            <v>0</v>
          </cell>
          <cell r="E227">
            <v>0</v>
          </cell>
        </row>
        <row r="228">
          <cell r="A228" t="str">
            <v>PARDM</v>
          </cell>
          <cell r="C228">
            <v>0</v>
          </cell>
          <cell r="E228">
            <v>0</v>
          </cell>
        </row>
        <row r="229">
          <cell r="A229" t="str">
            <v>PRE4</v>
          </cell>
          <cell r="B229">
            <v>6.9231000000000001E-2</v>
          </cell>
          <cell r="E229">
            <v>6.9231000000000001E-2</v>
          </cell>
        </row>
        <row r="230">
          <cell r="A230" t="str">
            <v>PRO1</v>
          </cell>
          <cell r="B230">
            <v>0.56207800402549501</v>
          </cell>
          <cell r="C230">
            <v>0.56207800067091607</v>
          </cell>
          <cell r="D230">
            <v>0.56207800067091607</v>
          </cell>
          <cell r="E230">
            <v>1.686234005367327</v>
          </cell>
        </row>
        <row r="231">
          <cell r="A231" t="str">
            <v>PRO10</v>
          </cell>
          <cell r="B231">
            <v>2.5060360522014498</v>
          </cell>
          <cell r="E231">
            <v>2.5060360522014498</v>
          </cell>
        </row>
        <row r="232">
          <cell r="A232" t="str">
            <v>PRO2</v>
          </cell>
          <cell r="B232">
            <v>5.1671101970904099</v>
          </cell>
          <cell r="C232">
            <v>4.2007059370904098</v>
          </cell>
          <cell r="D232">
            <v>4.2007059370904098</v>
          </cell>
          <cell r="E232">
            <v>13.56852207127123</v>
          </cell>
        </row>
        <row r="233">
          <cell r="A233" t="str">
            <v>PRO3</v>
          </cell>
          <cell r="B233">
            <v>8.2578034216705801E-2</v>
          </cell>
          <cell r="C233">
            <v>8.2578034216705801E-2</v>
          </cell>
          <cell r="D233">
            <v>8.2578034216705801E-2</v>
          </cell>
          <cell r="E233">
            <v>0.24773410265011742</v>
          </cell>
        </row>
        <row r="234">
          <cell r="A234" t="str">
            <v>PRO4</v>
          </cell>
          <cell r="B234">
            <v>7.3620066644655502</v>
          </cell>
          <cell r="C234">
            <v>5.4688883244655493</v>
          </cell>
          <cell r="D234">
            <v>5.4688883244655493</v>
          </cell>
          <cell r="E234">
            <v>18.299783313396649</v>
          </cell>
        </row>
        <row r="235">
          <cell r="A235" t="str">
            <v>PRO5</v>
          </cell>
          <cell r="B235">
            <v>4.4909709761824894</v>
          </cell>
          <cell r="E235">
            <v>4.4909709761824894</v>
          </cell>
        </row>
        <row r="236">
          <cell r="A236" t="str">
            <v>PRO6</v>
          </cell>
          <cell r="B236">
            <v>18.405631173687901</v>
          </cell>
          <cell r="E236">
            <v>18.405631173687901</v>
          </cell>
        </row>
        <row r="237">
          <cell r="A237" t="str">
            <v>PRO7</v>
          </cell>
          <cell r="B237">
            <v>1.0911717411522801</v>
          </cell>
          <cell r="C237">
            <v>1.0884397843343598</v>
          </cell>
          <cell r="D237">
            <v>1.0884397843343598</v>
          </cell>
          <cell r="E237">
            <v>3.2680513098209998</v>
          </cell>
        </row>
        <row r="238">
          <cell r="A238" t="str">
            <v>PRO9</v>
          </cell>
          <cell r="B238">
            <v>1.7757340623951701</v>
          </cell>
          <cell r="E238">
            <v>1.7757340623951701</v>
          </cell>
        </row>
        <row r="239">
          <cell r="A239" t="str">
            <v>SABA/INTGM</v>
          </cell>
          <cell r="C239">
            <v>0.31119439000000004</v>
          </cell>
          <cell r="D239">
            <v>0.20549990000000001</v>
          </cell>
          <cell r="E239">
            <v>0.51669429</v>
          </cell>
        </row>
        <row r="240">
          <cell r="A240" t="str">
            <v>SUD/YACYRETA</v>
          </cell>
          <cell r="B240">
            <v>0.38969410999999998</v>
          </cell>
          <cell r="D240">
            <v>0.38969410999999998</v>
          </cell>
          <cell r="E240">
            <v>0.77938821999999996</v>
          </cell>
        </row>
        <row r="241">
          <cell r="A241" t="str">
            <v>TECH/MOSP</v>
          </cell>
          <cell r="C241">
            <v>4.4779670000000001E-2</v>
          </cell>
          <cell r="D241">
            <v>0.27087187000000001</v>
          </cell>
          <cell r="E241">
            <v>0.31565154000000001</v>
          </cell>
        </row>
        <row r="242">
          <cell r="A242" t="str">
            <v>VARIOS/PAMI</v>
          </cell>
          <cell r="B242">
            <v>29.007519812143542</v>
          </cell>
          <cell r="E242">
            <v>29.007519812143542</v>
          </cell>
        </row>
        <row r="243">
          <cell r="A243" t="str">
            <v>WBC/RELEXT</v>
          </cell>
          <cell r="B243">
            <v>1.2744649876255641E-3</v>
          </cell>
          <cell r="C243">
            <v>1.6251637792982971E-3</v>
          </cell>
          <cell r="D243">
            <v>1.8604600378512122E-3</v>
          </cell>
          <cell r="E243">
            <v>4.7600888047750738E-3</v>
          </cell>
        </row>
        <row r="244">
          <cell r="A244" t="str">
            <v>ZCBMF04</v>
          </cell>
          <cell r="B244">
            <v>249.15231978999998</v>
          </cell>
          <cell r="E244">
            <v>249.15231978999998</v>
          </cell>
        </row>
        <row r="245">
          <cell r="A245" t="str">
            <v>#N/A</v>
          </cell>
          <cell r="B245">
            <v>0.87562398188527368</v>
          </cell>
          <cell r="C245">
            <v>0.79407084535390815</v>
          </cell>
          <cell r="D245">
            <v>0.79407084535390815</v>
          </cell>
          <cell r="E245">
            <v>2.4637656725930901</v>
          </cell>
        </row>
        <row r="246">
          <cell r="A246" t="str">
            <v>Total general</v>
          </cell>
          <cell r="B246">
            <v>1660.1412923740272</v>
          </cell>
          <cell r="C246">
            <v>642.10118868918664</v>
          </cell>
          <cell r="D246">
            <v>2011.0115993126205</v>
          </cell>
          <cell r="E246">
            <v>4313.2540803758347</v>
          </cell>
        </row>
      </sheetData>
      <sheetData sheetId="1" refreshError="1"/>
      <sheetData sheetId="2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5394056000000002</v>
          </cell>
          <cell r="E6">
            <v>0.35394056000000002</v>
          </cell>
        </row>
        <row r="7">
          <cell r="A7" t="str">
            <v>BBVA/CONEA</v>
          </cell>
          <cell r="C7">
            <v>3.1064049999999999E-2</v>
          </cell>
          <cell r="E7">
            <v>3.1064049999999999E-2</v>
          </cell>
        </row>
        <row r="8">
          <cell r="A8" t="str">
            <v>BBVA/DEFENSA</v>
          </cell>
          <cell r="C8">
            <v>8.762530000000001E-3</v>
          </cell>
          <cell r="E8">
            <v>8.762530000000001E-3</v>
          </cell>
        </row>
        <row r="9">
          <cell r="A9" t="str">
            <v>BBVA/SALUD</v>
          </cell>
          <cell r="C9">
            <v>3.3679069999999998E-2</v>
          </cell>
          <cell r="E9">
            <v>3.3679069999999998E-2</v>
          </cell>
        </row>
        <row r="10">
          <cell r="A10" t="str">
            <v>BD05-I u$s</v>
          </cell>
          <cell r="C10">
            <v>2.5819446800000003</v>
          </cell>
          <cell r="E10">
            <v>2.5819446800000003</v>
          </cell>
        </row>
        <row r="11">
          <cell r="A11" t="str">
            <v>BD08-UCP</v>
          </cell>
          <cell r="B11">
            <v>0</v>
          </cell>
          <cell r="E11">
            <v>0</v>
          </cell>
        </row>
        <row r="12">
          <cell r="A12" t="str">
            <v>BD11-UCP</v>
          </cell>
          <cell r="B12">
            <v>3.5610278331864804</v>
          </cell>
          <cell r="C12">
            <v>3.5159706993326498</v>
          </cell>
          <cell r="D12">
            <v>3.4709135705777698</v>
          </cell>
          <cell r="E12">
            <v>10.5479121030969</v>
          </cell>
        </row>
        <row r="13">
          <cell r="A13" t="str">
            <v>BD12-I u$s</v>
          </cell>
          <cell r="B13">
            <v>0</v>
          </cell>
          <cell r="E13">
            <v>0</v>
          </cell>
        </row>
        <row r="14">
          <cell r="A14" t="str">
            <v>BD13-$</v>
          </cell>
          <cell r="B14">
            <v>0.43795682608057196</v>
          </cell>
          <cell r="C14">
            <v>0.44635599719353203</v>
          </cell>
          <cell r="D14">
            <v>0.44635599719353203</v>
          </cell>
          <cell r="E14">
            <v>1.330668820467636</v>
          </cell>
        </row>
        <row r="15">
          <cell r="A15" t="str">
            <v>BD13-u$s</v>
          </cell>
          <cell r="B15">
            <v>13.51957434</v>
          </cell>
          <cell r="E15">
            <v>13.51957434</v>
          </cell>
        </row>
        <row r="16">
          <cell r="A16" t="str">
            <v>BESP/TESORO</v>
          </cell>
          <cell r="B16">
            <v>0</v>
          </cell>
          <cell r="C16">
            <v>2.0138981600000001</v>
          </cell>
          <cell r="D16">
            <v>0</v>
          </cell>
          <cell r="E16">
            <v>2.0138981600000001</v>
          </cell>
        </row>
        <row r="17">
          <cell r="A17" t="str">
            <v>BG04/06</v>
          </cell>
          <cell r="B17">
            <v>65.19104784999999</v>
          </cell>
          <cell r="E17">
            <v>65.19104784999999</v>
          </cell>
        </row>
        <row r="18">
          <cell r="A18" t="str">
            <v>BG07/05</v>
          </cell>
          <cell r="D18">
            <v>45.185553380000002</v>
          </cell>
          <cell r="E18">
            <v>45.185553380000002</v>
          </cell>
        </row>
        <row r="19">
          <cell r="A19" t="str">
            <v>BG09/09</v>
          </cell>
          <cell r="B19">
            <v>70.325748090000005</v>
          </cell>
          <cell r="E19">
            <v>70.325748090000005</v>
          </cell>
        </row>
        <row r="20">
          <cell r="A20" t="str">
            <v>BG12/15</v>
          </cell>
          <cell r="D20">
            <v>42.194249939999999</v>
          </cell>
          <cell r="E20">
            <v>42.194249939999999</v>
          </cell>
        </row>
        <row r="21">
          <cell r="A21" t="str">
            <v>BG17/08</v>
          </cell>
          <cell r="D21">
            <v>385.22667583999998</v>
          </cell>
          <cell r="E21">
            <v>385.22667583999998</v>
          </cell>
        </row>
        <row r="22">
          <cell r="A22" t="str">
            <v>BID 1034</v>
          </cell>
          <cell r="C22">
            <v>1.8635562800000001</v>
          </cell>
          <cell r="E22">
            <v>1.8635562800000001</v>
          </cell>
        </row>
        <row r="23">
          <cell r="A23" t="str">
            <v>BID 1134</v>
          </cell>
          <cell r="B23">
            <v>0.37419732999999999</v>
          </cell>
          <cell r="E23">
            <v>0.37419732999999999</v>
          </cell>
        </row>
        <row r="24">
          <cell r="A24" t="str">
            <v>BID 1164</v>
          </cell>
          <cell r="D24">
            <v>0.96267848</v>
          </cell>
          <cell r="E24">
            <v>0.96267848</v>
          </cell>
        </row>
        <row r="25">
          <cell r="A25" t="str">
            <v>BID 1201</v>
          </cell>
          <cell r="C25">
            <v>1.7089120099999999</v>
          </cell>
          <cell r="E25">
            <v>1.7089120099999999</v>
          </cell>
        </row>
        <row r="26">
          <cell r="A26" t="str">
            <v>BID 1279</v>
          </cell>
          <cell r="B26">
            <v>9.4868999999999995E-3</v>
          </cell>
          <cell r="E26">
            <v>9.4868999999999995E-3</v>
          </cell>
        </row>
        <row r="27">
          <cell r="A27" t="str">
            <v>BID 1307</v>
          </cell>
          <cell r="B27">
            <v>0.16628701999999998</v>
          </cell>
          <cell r="E27">
            <v>0.16628701999999998</v>
          </cell>
        </row>
        <row r="28">
          <cell r="A28" t="str">
            <v>BID 1324</v>
          </cell>
          <cell r="D28">
            <v>12.484109589999999</v>
          </cell>
          <cell r="E28">
            <v>12.484109589999999</v>
          </cell>
        </row>
        <row r="29">
          <cell r="A29" t="str">
            <v>BID 1325</v>
          </cell>
          <cell r="D29">
            <v>0</v>
          </cell>
          <cell r="E29">
            <v>0</v>
          </cell>
        </row>
        <row r="30">
          <cell r="A30" t="str">
            <v>BID 142</v>
          </cell>
          <cell r="C30">
            <v>0.265314990528843</v>
          </cell>
          <cell r="E30">
            <v>0.265314990528843</v>
          </cell>
        </row>
        <row r="31">
          <cell r="A31" t="str">
            <v>BID 545</v>
          </cell>
          <cell r="C31">
            <v>1.1692563639554501</v>
          </cell>
          <cell r="E31">
            <v>1.1692563639554501</v>
          </cell>
        </row>
        <row r="32">
          <cell r="A32" t="str">
            <v>BID 555</v>
          </cell>
          <cell r="C32">
            <v>3.5697136524816502</v>
          </cell>
          <cell r="E32">
            <v>3.5697136524816502</v>
          </cell>
        </row>
        <row r="33">
          <cell r="A33" t="str">
            <v>BID 583</v>
          </cell>
          <cell r="B33">
            <v>4.62451682816216</v>
          </cell>
          <cell r="E33">
            <v>4.62451682816216</v>
          </cell>
        </row>
        <row r="34">
          <cell r="A34" t="str">
            <v>BID 633</v>
          </cell>
          <cell r="C34">
            <v>4.0528761459317</v>
          </cell>
          <cell r="E34">
            <v>4.0528761459317</v>
          </cell>
        </row>
        <row r="35">
          <cell r="A35" t="str">
            <v>BID 643</v>
          </cell>
          <cell r="B35">
            <v>0.39276580056298499</v>
          </cell>
          <cell r="E35">
            <v>0.39276580056298499</v>
          </cell>
        </row>
        <row r="36">
          <cell r="A36" t="str">
            <v>BID 682</v>
          </cell>
          <cell r="B36">
            <v>3.8072185937417498</v>
          </cell>
          <cell r="E36">
            <v>3.8072185937417498</v>
          </cell>
        </row>
        <row r="37">
          <cell r="A37" t="str">
            <v>BID 684</v>
          </cell>
          <cell r="B37">
            <v>4.53962694932218E-2</v>
          </cell>
          <cell r="E37">
            <v>4.53962694932218E-2</v>
          </cell>
        </row>
        <row r="38">
          <cell r="A38" t="str">
            <v>BID 733</v>
          </cell>
          <cell r="D38">
            <v>4.8119783049089095</v>
          </cell>
          <cell r="E38">
            <v>4.8119783049089095</v>
          </cell>
        </row>
        <row r="39">
          <cell r="A39" t="str">
            <v>BID 734</v>
          </cell>
          <cell r="D39">
            <v>5.5905236527890398</v>
          </cell>
          <cell r="E39">
            <v>5.5905236527890398</v>
          </cell>
        </row>
        <row r="40">
          <cell r="A40" t="str">
            <v>BID 816</v>
          </cell>
          <cell r="D40">
            <v>2.1063696655043698</v>
          </cell>
          <cell r="E40">
            <v>2.1063696655043698</v>
          </cell>
        </row>
        <row r="41">
          <cell r="A41" t="str">
            <v>BID 830</v>
          </cell>
          <cell r="D41">
            <v>3.4799874902665202</v>
          </cell>
          <cell r="E41">
            <v>3.4799874902665202</v>
          </cell>
        </row>
        <row r="42">
          <cell r="A42" t="str">
            <v>BID 845</v>
          </cell>
          <cell r="B42">
            <v>6.76830430574394</v>
          </cell>
          <cell r="E42">
            <v>6.76830430574394</v>
          </cell>
        </row>
        <row r="43">
          <cell r="A43" t="str">
            <v>BID 857</v>
          </cell>
          <cell r="D43">
            <v>3.8437411363693101</v>
          </cell>
          <cell r="E43">
            <v>3.8437411363693101</v>
          </cell>
        </row>
        <row r="44">
          <cell r="A44" t="str">
            <v>BID 863</v>
          </cell>
          <cell r="B44">
            <v>1.103341E-2</v>
          </cell>
          <cell r="E44">
            <v>1.103341E-2</v>
          </cell>
        </row>
        <row r="45">
          <cell r="A45" t="str">
            <v>BID 865</v>
          </cell>
          <cell r="D45">
            <v>10.128779331289399</v>
          </cell>
          <cell r="E45">
            <v>10.128779331289399</v>
          </cell>
        </row>
        <row r="46">
          <cell r="A46" t="str">
            <v>BID 867</v>
          </cell>
          <cell r="B46">
            <v>0.18343336999999998</v>
          </cell>
          <cell r="E46">
            <v>0.18343336999999998</v>
          </cell>
        </row>
        <row r="47">
          <cell r="A47" t="str">
            <v>BID 871</v>
          </cell>
          <cell r="D47">
            <v>6.8866289085516401</v>
          </cell>
          <cell r="E47">
            <v>6.8866289085516401</v>
          </cell>
        </row>
        <row r="48">
          <cell r="A48" t="str">
            <v>BID 925</v>
          </cell>
          <cell r="D48">
            <v>0.21988273999999999</v>
          </cell>
          <cell r="E48">
            <v>0.21988273999999999</v>
          </cell>
        </row>
        <row r="49">
          <cell r="A49" t="str">
            <v>BID 932</v>
          </cell>
          <cell r="D49">
            <v>0.6</v>
          </cell>
          <cell r="E49">
            <v>0.6</v>
          </cell>
        </row>
        <row r="50">
          <cell r="A50" t="str">
            <v>BID 961</v>
          </cell>
          <cell r="D50">
            <v>5.9781407199999999</v>
          </cell>
          <cell r="E50">
            <v>5.9781407199999999</v>
          </cell>
        </row>
        <row r="51">
          <cell r="A51" t="str">
            <v>BID CBA</v>
          </cell>
          <cell r="C51">
            <v>1.5965391899999999</v>
          </cell>
          <cell r="E51">
            <v>1.5965391899999999</v>
          </cell>
        </row>
        <row r="52">
          <cell r="A52" t="str">
            <v>BIHD</v>
          </cell>
          <cell r="B52">
            <v>1.8833872803367801E-2</v>
          </cell>
          <cell r="C52">
            <v>1.8563719671382203E-2</v>
          </cell>
          <cell r="D52">
            <v>1.8293571638357198E-2</v>
          </cell>
          <cell r="E52">
            <v>5.5691164113107205E-2</v>
          </cell>
        </row>
        <row r="53">
          <cell r="A53" t="str">
            <v>BIRF 3280</v>
          </cell>
          <cell r="B53">
            <v>1.4252355300000001</v>
          </cell>
          <cell r="E53">
            <v>1.4252355300000001</v>
          </cell>
        </row>
        <row r="54">
          <cell r="A54" t="str">
            <v>BIRF 3281</v>
          </cell>
          <cell r="C54">
            <v>0.23030643000000001</v>
          </cell>
          <cell r="E54">
            <v>0.23030643000000001</v>
          </cell>
        </row>
        <row r="55">
          <cell r="A55" t="str">
            <v>BIRF 3460</v>
          </cell>
          <cell r="C55">
            <v>0.22090492</v>
          </cell>
          <cell r="E55">
            <v>0.22090492</v>
          </cell>
        </row>
        <row r="56">
          <cell r="A56" t="str">
            <v>BIRF 3520</v>
          </cell>
          <cell r="C56">
            <v>3.9502677999999998</v>
          </cell>
          <cell r="E56">
            <v>3.9502677999999998</v>
          </cell>
        </row>
        <row r="57">
          <cell r="A57" t="str">
            <v>BIRF 3521</v>
          </cell>
          <cell r="C57">
            <v>3.2158493200000002</v>
          </cell>
          <cell r="E57">
            <v>3.2158493200000002</v>
          </cell>
        </row>
        <row r="58">
          <cell r="A58" t="str">
            <v>BIRF 3558</v>
          </cell>
          <cell r="C58">
            <v>4.2309945300000003</v>
          </cell>
          <cell r="E58">
            <v>4.2309945300000003</v>
          </cell>
        </row>
        <row r="59">
          <cell r="A59" t="str">
            <v>BIRF 3611</v>
          </cell>
          <cell r="D59">
            <v>3.0238353999999998</v>
          </cell>
          <cell r="E59">
            <v>3.0238353999999998</v>
          </cell>
        </row>
        <row r="60">
          <cell r="A60" t="str">
            <v>BIRF 3643</v>
          </cell>
          <cell r="C60">
            <v>1.03072348</v>
          </cell>
          <cell r="E60">
            <v>1.03072348</v>
          </cell>
        </row>
        <row r="61">
          <cell r="A61" t="str">
            <v>BIRF 3794</v>
          </cell>
          <cell r="C61">
            <v>1.22027033</v>
          </cell>
          <cell r="E61">
            <v>1.22027033</v>
          </cell>
        </row>
        <row r="62">
          <cell r="A62" t="str">
            <v>BIRF 3860</v>
          </cell>
          <cell r="C62">
            <v>1.2753916000000003</v>
          </cell>
          <cell r="E62">
            <v>1.2753916000000003</v>
          </cell>
        </row>
        <row r="63">
          <cell r="A63" t="str">
            <v>BIRF 3877</v>
          </cell>
          <cell r="B63">
            <v>1.15464962</v>
          </cell>
          <cell r="E63">
            <v>1.15464962</v>
          </cell>
        </row>
        <row r="64">
          <cell r="A64" t="str">
            <v>BIRF 3921</v>
          </cell>
          <cell r="B64">
            <v>0.97670838000000004</v>
          </cell>
          <cell r="E64">
            <v>0.97670838000000004</v>
          </cell>
        </row>
        <row r="65">
          <cell r="A65" t="str">
            <v>BIRF 3927</v>
          </cell>
          <cell r="B65">
            <v>0.39364668999999997</v>
          </cell>
          <cell r="E65">
            <v>0.39364668999999997</v>
          </cell>
        </row>
        <row r="66">
          <cell r="A66" t="str">
            <v>BIRF 3960</v>
          </cell>
          <cell r="B66">
            <v>0.2810454</v>
          </cell>
          <cell r="E66">
            <v>0.2810454</v>
          </cell>
        </row>
        <row r="67">
          <cell r="A67" t="str">
            <v>BIRF 3971</v>
          </cell>
          <cell r="C67">
            <v>0.60373188</v>
          </cell>
          <cell r="E67">
            <v>0.60373188</v>
          </cell>
        </row>
        <row r="68">
          <cell r="A68" t="str">
            <v>BIRF 4085</v>
          </cell>
          <cell r="B68">
            <v>4.6777579999999999E-2</v>
          </cell>
          <cell r="E68">
            <v>4.6777579999999999E-2</v>
          </cell>
        </row>
        <row r="69">
          <cell r="A69" t="str">
            <v>BIRF 4131</v>
          </cell>
          <cell r="B69">
            <v>0.11230664999999999</v>
          </cell>
          <cell r="E69">
            <v>0.11230664999999999</v>
          </cell>
        </row>
        <row r="70">
          <cell r="A70" t="str">
            <v>BIRF 4163</v>
          </cell>
          <cell r="D70">
            <v>0.96873871</v>
          </cell>
          <cell r="E70">
            <v>0.96873871</v>
          </cell>
        </row>
        <row r="71">
          <cell r="A71" t="str">
            <v>BIRF 4168</v>
          </cell>
          <cell r="D71">
            <v>0.12489353</v>
          </cell>
          <cell r="E71">
            <v>0.12489353</v>
          </cell>
        </row>
        <row r="72">
          <cell r="A72" t="str">
            <v>BIRF 4218</v>
          </cell>
          <cell r="C72">
            <v>0.3757971</v>
          </cell>
          <cell r="E72">
            <v>0.3757971</v>
          </cell>
        </row>
        <row r="73">
          <cell r="A73" t="str">
            <v>BIRF 4219</v>
          </cell>
          <cell r="C73">
            <v>0.56369167000000009</v>
          </cell>
          <cell r="E73">
            <v>0.56369167000000009</v>
          </cell>
        </row>
        <row r="74">
          <cell r="A74" t="str">
            <v>BIRF 4220</v>
          </cell>
          <cell r="C74">
            <v>0.26305876</v>
          </cell>
          <cell r="E74">
            <v>0.26305876</v>
          </cell>
        </row>
        <row r="75">
          <cell r="A75" t="str">
            <v>BIRF 4221</v>
          </cell>
          <cell r="C75">
            <v>0.75158889000000006</v>
          </cell>
          <cell r="E75">
            <v>0.75158889000000006</v>
          </cell>
        </row>
        <row r="76">
          <cell r="A76" t="str">
            <v>BIRF 4281</v>
          </cell>
          <cell r="B76">
            <v>3.7868260000000001E-2</v>
          </cell>
          <cell r="E76">
            <v>3.7868260000000001E-2</v>
          </cell>
        </row>
        <row r="77">
          <cell r="A77" t="str">
            <v>BIRF 4295</v>
          </cell>
          <cell r="C77">
            <v>2.9189393799999999</v>
          </cell>
          <cell r="E77">
            <v>2.9189393799999999</v>
          </cell>
        </row>
        <row r="78">
          <cell r="A78" t="str">
            <v>BIRF 4313</v>
          </cell>
          <cell r="C78">
            <v>0.94312251999999996</v>
          </cell>
          <cell r="E78">
            <v>0.94312251999999996</v>
          </cell>
        </row>
        <row r="79">
          <cell r="A79" t="str">
            <v>BIRF 4314</v>
          </cell>
          <cell r="C79">
            <v>1.9585310000000002E-2</v>
          </cell>
          <cell r="E79">
            <v>1.9585310000000002E-2</v>
          </cell>
        </row>
        <row r="80">
          <cell r="A80" t="str">
            <v>BIRF 4398</v>
          </cell>
          <cell r="B80">
            <v>0.37684036999999998</v>
          </cell>
          <cell r="E80">
            <v>0.37684036999999998</v>
          </cell>
        </row>
        <row r="81">
          <cell r="A81" t="str">
            <v>BIRF 4405-1</v>
          </cell>
          <cell r="B81">
            <v>6.6591666700000003</v>
          </cell>
          <cell r="E81">
            <v>6.6591666700000003</v>
          </cell>
        </row>
        <row r="82">
          <cell r="A82" t="str">
            <v>BIRF 4459</v>
          </cell>
          <cell r="B82">
            <v>7.2899990000000012E-2</v>
          </cell>
          <cell r="E82">
            <v>7.2899990000000012E-2</v>
          </cell>
        </row>
        <row r="83">
          <cell r="A83" t="str">
            <v>BIRF 4472</v>
          </cell>
          <cell r="D83">
            <v>4.3455000000000002E-4</v>
          </cell>
          <cell r="E83">
            <v>4.3455000000000002E-4</v>
          </cell>
        </row>
        <row r="84">
          <cell r="A84" t="str">
            <v>BIRF 4578</v>
          </cell>
          <cell r="B84">
            <v>0.33315301000000003</v>
          </cell>
          <cell r="E84">
            <v>0.33315301000000003</v>
          </cell>
        </row>
        <row r="85">
          <cell r="A85" t="str">
            <v>BIRF 4580</v>
          </cell>
          <cell r="D85">
            <v>7.9467700000000006E-3</v>
          </cell>
          <cell r="E85">
            <v>7.9467700000000006E-3</v>
          </cell>
        </row>
        <row r="86">
          <cell r="A86" t="str">
            <v>BIRF 4585</v>
          </cell>
          <cell r="B86">
            <v>1.66212</v>
          </cell>
          <cell r="E86">
            <v>1.66212</v>
          </cell>
        </row>
        <row r="87">
          <cell r="A87" t="str">
            <v>BIRF 4586</v>
          </cell>
          <cell r="B87">
            <v>0.20882848000000001</v>
          </cell>
          <cell r="E87">
            <v>0.20882848000000001</v>
          </cell>
        </row>
        <row r="88">
          <cell r="A88" t="str">
            <v>BIRF 4640</v>
          </cell>
          <cell r="B88">
            <v>7.9954499999999994E-3</v>
          </cell>
          <cell r="E88">
            <v>7.9954499999999994E-3</v>
          </cell>
        </row>
        <row r="89">
          <cell r="A89" t="str">
            <v>BIRF 7157</v>
          </cell>
          <cell r="B89">
            <v>3.5285302400000003</v>
          </cell>
          <cell r="E89">
            <v>3.5285302400000003</v>
          </cell>
        </row>
        <row r="90">
          <cell r="A90" t="str">
            <v>BIRF 7199</v>
          </cell>
          <cell r="B90">
            <v>4.1398975299999998</v>
          </cell>
          <cell r="E90">
            <v>4.1398975299999998</v>
          </cell>
        </row>
        <row r="91">
          <cell r="A91" t="str">
            <v>BNA/ANDE</v>
          </cell>
          <cell r="B91">
            <v>0</v>
          </cell>
          <cell r="E91">
            <v>0</v>
          </cell>
        </row>
        <row r="92">
          <cell r="A92" t="str">
            <v>BNA/ATC</v>
          </cell>
          <cell r="C92">
            <v>1.8988739316005497E-2</v>
          </cell>
          <cell r="E92">
            <v>1.8988739316005497E-2</v>
          </cell>
        </row>
        <row r="93">
          <cell r="A93" t="str">
            <v>BNA/PAMI</v>
          </cell>
          <cell r="B93">
            <v>2.5074975117072101E-2</v>
          </cell>
          <cell r="C93">
            <v>2.34147484376785E-2</v>
          </cell>
          <cell r="D93">
            <v>2.024388838579147E-2</v>
          </cell>
          <cell r="E93">
            <v>6.8733611940542075E-2</v>
          </cell>
        </row>
        <row r="94">
          <cell r="A94" t="str">
            <v>BNA/PROVLP</v>
          </cell>
          <cell r="B94">
            <v>8.3033988651753196E-2</v>
          </cell>
          <cell r="E94">
            <v>8.3033988651753196E-2</v>
          </cell>
        </row>
        <row r="95">
          <cell r="A95" t="str">
            <v>BNA/PROVLR</v>
          </cell>
          <cell r="B95">
            <v>1.0827360000000001E-2</v>
          </cell>
          <cell r="E95">
            <v>1.0827360000000001E-2</v>
          </cell>
        </row>
        <row r="96">
          <cell r="A96" t="str">
            <v>BNA/REST</v>
          </cell>
          <cell r="D96">
            <v>1.03002922214336</v>
          </cell>
          <cell r="E96">
            <v>1.03002922214336</v>
          </cell>
        </row>
        <row r="97">
          <cell r="A97" t="str">
            <v>BNA/SALUD</v>
          </cell>
          <cell r="D97">
            <v>0.49681688800000001</v>
          </cell>
          <cell r="E97">
            <v>0.49681688800000001</v>
          </cell>
        </row>
        <row r="98">
          <cell r="A98" t="str">
            <v>BNA/TESORO/BCO</v>
          </cell>
          <cell r="B98">
            <v>6.9212002683663204E-2</v>
          </cell>
          <cell r="C98">
            <v>2.1329151363636369E-2</v>
          </cell>
          <cell r="E98">
            <v>9.0541154047299566E-2</v>
          </cell>
        </row>
        <row r="99">
          <cell r="A99" t="str">
            <v>BNLH/PROVMI</v>
          </cell>
          <cell r="C99">
            <v>9.0943670000000004E-2</v>
          </cell>
          <cell r="E99">
            <v>9.0943670000000004E-2</v>
          </cell>
        </row>
        <row r="100">
          <cell r="A100" t="str">
            <v>BOGAR</v>
          </cell>
          <cell r="B100">
            <v>16.523065041321981</v>
          </cell>
          <cell r="C100">
            <v>17.07383387280337</v>
          </cell>
          <cell r="D100">
            <v>16.523065041321981</v>
          </cell>
          <cell r="E100">
            <v>50.119963955447332</v>
          </cell>
        </row>
        <row r="101">
          <cell r="A101" t="str">
            <v>BONOS/PROVSJ</v>
          </cell>
          <cell r="D101">
            <v>0.81379411620735198</v>
          </cell>
          <cell r="E101">
            <v>0.81379411620735198</v>
          </cell>
        </row>
        <row r="102">
          <cell r="A102" t="str">
            <v>BP05/B400</v>
          </cell>
          <cell r="C102">
            <v>0.83500322254311699</v>
          </cell>
          <cell r="D102">
            <v>0.81685097879648194</v>
          </cell>
          <cell r="E102">
            <v>1.6518542013395989</v>
          </cell>
        </row>
        <row r="103">
          <cell r="A103" t="str">
            <v>BP06/B450-Fid1</v>
          </cell>
          <cell r="C103">
            <v>0.32456583879941897</v>
          </cell>
          <cell r="D103">
            <v>0.33931883494868398</v>
          </cell>
          <cell r="E103">
            <v>0.663884673748103</v>
          </cell>
        </row>
        <row r="104">
          <cell r="A104" t="str">
            <v>BP06/B450-Fid3</v>
          </cell>
          <cell r="C104">
            <v>0.86355094677500899</v>
          </cell>
          <cell r="E104">
            <v>0.86355094677500899</v>
          </cell>
        </row>
        <row r="105">
          <cell r="A105" t="str">
            <v>BP06/B450-Fid4</v>
          </cell>
          <cell r="C105">
            <v>0.408363881206455</v>
          </cell>
          <cell r="D105">
            <v>0.41743863400884396</v>
          </cell>
          <cell r="E105">
            <v>0.82580251521529902</v>
          </cell>
        </row>
        <row r="106">
          <cell r="A106" t="str">
            <v>BP06/E580</v>
          </cell>
          <cell r="B106">
            <v>5.21156097541077E-3</v>
          </cell>
          <cell r="C106">
            <v>5.3852774650415304E-3</v>
          </cell>
          <cell r="D106">
            <v>5.21156097541077E-3</v>
          </cell>
          <cell r="E106">
            <v>1.580839941586307E-2</v>
          </cell>
        </row>
        <row r="107">
          <cell r="A107" t="str">
            <v>BP07/B450</v>
          </cell>
          <cell r="B107">
            <v>0.51305537879158702</v>
          </cell>
          <cell r="C107">
            <v>0.49122323045670396</v>
          </cell>
          <cell r="E107">
            <v>1.0042786092482909</v>
          </cell>
        </row>
        <row r="108">
          <cell r="A108" t="str">
            <v>BRA/TESORO</v>
          </cell>
          <cell r="C108">
            <v>9.59372E-3</v>
          </cell>
          <cell r="E108">
            <v>9.59372E-3</v>
          </cell>
        </row>
        <row r="109">
          <cell r="A109" t="str">
            <v>BRA/YACYRETA</v>
          </cell>
          <cell r="B109">
            <v>4.7089329999999999E-2</v>
          </cell>
          <cell r="C109">
            <v>8.6483550000000006E-2</v>
          </cell>
          <cell r="D109">
            <v>1.7767669999999999E-2</v>
          </cell>
          <cell r="E109">
            <v>0.15134055000000002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5</v>
          </cell>
          <cell r="C111">
            <v>5.5992192551957203</v>
          </cell>
          <cell r="E111">
            <v>5.5992192551957203</v>
          </cell>
        </row>
        <row r="112">
          <cell r="A112" t="str">
            <v>BT06</v>
          </cell>
          <cell r="C112">
            <v>1.7798131286471801</v>
          </cell>
          <cell r="E112">
            <v>1.7798131286471801</v>
          </cell>
        </row>
        <row r="113">
          <cell r="A113" t="str">
            <v>CHINA/EJERCITO</v>
          </cell>
          <cell r="D113">
            <v>0</v>
          </cell>
          <cell r="E113">
            <v>0</v>
          </cell>
        </row>
        <row r="114">
          <cell r="A114" t="str">
            <v>CITILA/RELEXT</v>
          </cell>
          <cell r="B114">
            <v>8.5477299999999999E-3</v>
          </cell>
          <cell r="C114">
            <v>8.8124299999999996E-3</v>
          </cell>
          <cell r="D114">
            <v>8.5100999999999996E-3</v>
          </cell>
          <cell r="E114">
            <v>2.5870259999999999E-2</v>
          </cell>
        </row>
        <row r="115">
          <cell r="A115" t="str">
            <v>CLPARIS</v>
          </cell>
          <cell r="C115">
            <v>39.792629374118157</v>
          </cell>
          <cell r="D115">
            <v>0.29620804626290304</v>
          </cell>
          <cell r="E115">
            <v>40.088837420381061</v>
          </cell>
        </row>
        <row r="116">
          <cell r="A116" t="str">
            <v>DBF/CONEA</v>
          </cell>
          <cell r="D116">
            <v>1.5403613729635601</v>
          </cell>
          <cell r="E116">
            <v>1.5403613729635601</v>
          </cell>
        </row>
        <row r="117">
          <cell r="A117" t="str">
            <v>DISD</v>
          </cell>
          <cell r="C117">
            <v>9.7231724700000015</v>
          </cell>
          <cell r="E117">
            <v>9.7231724700000015</v>
          </cell>
        </row>
        <row r="118">
          <cell r="A118" t="str">
            <v>DISDDM</v>
          </cell>
          <cell r="C118">
            <v>2.68187775152344</v>
          </cell>
          <cell r="E118">
            <v>2.68187775152344</v>
          </cell>
        </row>
        <row r="119">
          <cell r="A119" t="str">
            <v>EEUU/TESORO</v>
          </cell>
          <cell r="D119">
            <v>2.0731590000000001E-2</v>
          </cell>
          <cell r="E119">
            <v>2.0731590000000001E-2</v>
          </cell>
        </row>
        <row r="120">
          <cell r="A120" t="str">
            <v>EIB/VIALIDAD</v>
          </cell>
          <cell r="D120">
            <v>1.34790243</v>
          </cell>
          <cell r="E120">
            <v>1.34790243</v>
          </cell>
        </row>
        <row r="121">
          <cell r="A121" t="str">
            <v>EL/DEM-55</v>
          </cell>
          <cell r="C121">
            <v>37.356545230692703</v>
          </cell>
          <cell r="E121">
            <v>37.356545230692703</v>
          </cell>
        </row>
        <row r="122">
          <cell r="A122" t="str">
            <v>EL/DEM-72</v>
          </cell>
          <cell r="B122">
            <v>50.868487128466597</v>
          </cell>
          <cell r="E122">
            <v>50.868487128466597</v>
          </cell>
        </row>
        <row r="123">
          <cell r="A123" t="str">
            <v>EL/DEM-86</v>
          </cell>
          <cell r="C123">
            <v>28.613524001989802</v>
          </cell>
          <cell r="E123">
            <v>28.613524001989802</v>
          </cell>
        </row>
        <row r="124">
          <cell r="A124" t="str">
            <v>EL/EUR-104</v>
          </cell>
          <cell r="D124">
            <v>49.745056585001898</v>
          </cell>
          <cell r="E124">
            <v>49.745056585001898</v>
          </cell>
        </row>
        <row r="125">
          <cell r="A125" t="str">
            <v>EL/EUR-106</v>
          </cell>
          <cell r="D125">
            <v>4.7411944285536602</v>
          </cell>
          <cell r="E125">
            <v>4.7411944285536602</v>
          </cell>
        </row>
        <row r="126">
          <cell r="A126" t="str">
            <v>EL/EUR-109</v>
          </cell>
          <cell r="B126">
            <v>50.660740417858499</v>
          </cell>
          <cell r="E126">
            <v>50.660740417858499</v>
          </cell>
        </row>
        <row r="127">
          <cell r="A127" t="str">
            <v>EL/ITL-77</v>
          </cell>
          <cell r="B127">
            <v>38.536766509140605</v>
          </cell>
          <cell r="E127">
            <v>38.536766509140605</v>
          </cell>
        </row>
        <row r="128">
          <cell r="A128" t="str">
            <v>EL/USD-79</v>
          </cell>
          <cell r="B128">
            <v>145.600551</v>
          </cell>
          <cell r="E128">
            <v>145.600551</v>
          </cell>
        </row>
        <row r="129">
          <cell r="A129" t="str">
            <v>EN/YACYRETA</v>
          </cell>
          <cell r="C129">
            <v>7.6119690000000004E-2</v>
          </cell>
          <cell r="D129">
            <v>4.4441200000000002E-3</v>
          </cell>
          <cell r="E129">
            <v>8.056381E-2</v>
          </cell>
        </row>
        <row r="130">
          <cell r="A130" t="str">
            <v>EXIMUS/YACYRETA</v>
          </cell>
          <cell r="C130">
            <v>4.0504255699999998</v>
          </cell>
          <cell r="E130">
            <v>4.0504255699999998</v>
          </cell>
        </row>
        <row r="131">
          <cell r="A131" t="str">
            <v>FERRO</v>
          </cell>
          <cell r="B131">
            <v>3.9348842331979106E-2</v>
          </cell>
          <cell r="E131">
            <v>3.9348842331979106E-2</v>
          </cell>
        </row>
        <row r="132">
          <cell r="A132" t="str">
            <v>FIDA 225</v>
          </cell>
          <cell r="D132">
            <v>9.0843215859030796E-2</v>
          </cell>
          <cell r="E132">
            <v>9.0843215859030796E-2</v>
          </cell>
        </row>
        <row r="133">
          <cell r="A133" t="str">
            <v>FIDA 417</v>
          </cell>
          <cell r="D133">
            <v>2.32184728340675E-2</v>
          </cell>
          <cell r="E133">
            <v>2.32184728340675E-2</v>
          </cell>
        </row>
        <row r="134">
          <cell r="A134" t="str">
            <v>FIDA 514</v>
          </cell>
          <cell r="D134">
            <v>1.72099853157122E-5</v>
          </cell>
          <cell r="E134">
            <v>1.72099853157122E-5</v>
          </cell>
        </row>
        <row r="135">
          <cell r="A135" t="str">
            <v>FKUW/PROVSF</v>
          </cell>
          <cell r="D135">
            <v>0.56481489145183206</v>
          </cell>
          <cell r="E135">
            <v>0.56481489145183206</v>
          </cell>
        </row>
        <row r="136">
          <cell r="A136" t="str">
            <v>FMI 2000</v>
          </cell>
          <cell r="C136">
            <v>16.4200013069016</v>
          </cell>
          <cell r="D136">
            <v>0</v>
          </cell>
          <cell r="E136">
            <v>16.4200013069016</v>
          </cell>
        </row>
        <row r="137">
          <cell r="A137" t="str">
            <v>FMI 2000/SRF</v>
          </cell>
          <cell r="B137">
            <v>0</v>
          </cell>
          <cell r="C137">
            <v>30.101514361233569</v>
          </cell>
          <cell r="D137">
            <v>0</v>
          </cell>
          <cell r="E137">
            <v>30.101514361233569</v>
          </cell>
        </row>
        <row r="138">
          <cell r="A138" t="str">
            <v>FMI 2003</v>
          </cell>
          <cell r="C138">
            <v>32.515364596182053</v>
          </cell>
          <cell r="E138">
            <v>32.515364596182053</v>
          </cell>
        </row>
        <row r="139">
          <cell r="A139" t="str">
            <v>FMI 2003 II</v>
          </cell>
          <cell r="C139">
            <v>62.722805785609332</v>
          </cell>
          <cell r="E139">
            <v>62.722805785609332</v>
          </cell>
        </row>
        <row r="140">
          <cell r="A140" t="str">
            <v>FMI 92</v>
          </cell>
          <cell r="B140">
            <v>0</v>
          </cell>
          <cell r="C140">
            <v>4.6426634361233479</v>
          </cell>
          <cell r="D140">
            <v>0</v>
          </cell>
          <cell r="E140">
            <v>4.6426634361233479</v>
          </cell>
        </row>
        <row r="141">
          <cell r="A141" t="str">
            <v>FON/TESORO</v>
          </cell>
          <cell r="B141">
            <v>0.47329724924521993</v>
          </cell>
          <cell r="C141">
            <v>0.21625200939282152</v>
          </cell>
          <cell r="D141">
            <v>0.6348182153639722</v>
          </cell>
          <cell r="E141">
            <v>1.3243674740020137</v>
          </cell>
        </row>
        <row r="142">
          <cell r="A142" t="str">
            <v>FONP 06/94</v>
          </cell>
          <cell r="B142">
            <v>1.9569320000000001E-2</v>
          </cell>
          <cell r="E142">
            <v>1.9569320000000001E-2</v>
          </cell>
        </row>
        <row r="143">
          <cell r="A143" t="str">
            <v>FONP 10/96</v>
          </cell>
          <cell r="C143">
            <v>2.4992009999999999E-2</v>
          </cell>
          <cell r="E143">
            <v>2.4992009999999999E-2</v>
          </cell>
        </row>
        <row r="144">
          <cell r="A144" t="str">
            <v>FUB/RELEXT</v>
          </cell>
          <cell r="B144">
            <v>7.3146999999999995E-3</v>
          </cell>
          <cell r="C144">
            <v>8.0343299999999993E-3</v>
          </cell>
          <cell r="D144">
            <v>6.8110699999999998E-3</v>
          </cell>
          <cell r="E144">
            <v>2.2160099999999999E-2</v>
          </cell>
        </row>
        <row r="145">
          <cell r="A145" t="str">
            <v>HISP/VIALIDAD</v>
          </cell>
          <cell r="D145">
            <v>1.180809E-2</v>
          </cell>
          <cell r="E145">
            <v>1.180809E-2</v>
          </cell>
        </row>
        <row r="146">
          <cell r="A146" t="str">
            <v>ICE/BANADE</v>
          </cell>
          <cell r="D146">
            <v>0.11307946000000001</v>
          </cell>
          <cell r="E146">
            <v>0.11307946000000001</v>
          </cell>
        </row>
        <row r="147">
          <cell r="A147" t="str">
            <v>ICE/CORTE</v>
          </cell>
          <cell r="B147">
            <v>1.8457089999999999E-2</v>
          </cell>
          <cell r="E147">
            <v>1.8457089999999999E-2</v>
          </cell>
        </row>
        <row r="148">
          <cell r="A148" t="str">
            <v>ICE/MCBA</v>
          </cell>
          <cell r="D148">
            <v>8.3641300000000002E-2</v>
          </cell>
          <cell r="E148">
            <v>8.3641300000000002E-2</v>
          </cell>
        </row>
        <row r="149">
          <cell r="A149" t="str">
            <v>ICE/PREFEC</v>
          </cell>
          <cell r="D149">
            <v>1.7403830000000002E-2</v>
          </cell>
          <cell r="E149">
            <v>1.7403830000000002E-2</v>
          </cell>
        </row>
        <row r="150">
          <cell r="A150" t="str">
            <v>ICE/PROVCB</v>
          </cell>
          <cell r="B150">
            <v>0.12348045999999999</v>
          </cell>
          <cell r="E150">
            <v>0.12348045999999999</v>
          </cell>
        </row>
        <row r="151">
          <cell r="A151" t="str">
            <v>ICE/SALUD</v>
          </cell>
          <cell r="C151">
            <v>0.46655583</v>
          </cell>
          <cell r="E151">
            <v>0.46655583</v>
          </cell>
        </row>
        <row r="152">
          <cell r="A152" t="str">
            <v>ICO/CBA</v>
          </cell>
          <cell r="B152">
            <v>0.67926606143514501</v>
          </cell>
          <cell r="E152">
            <v>0.67926606143514501</v>
          </cell>
        </row>
        <row r="153">
          <cell r="A153" t="str">
            <v>ICO/SALUD</v>
          </cell>
          <cell r="B153">
            <v>0.35861336898395696</v>
          </cell>
          <cell r="E153">
            <v>0.35861336898395696</v>
          </cell>
        </row>
        <row r="154">
          <cell r="A154" t="str">
            <v>IRB/RELEXT</v>
          </cell>
          <cell r="D154">
            <v>3.2719686606143502E-3</v>
          </cell>
          <cell r="E154">
            <v>3.2719686606143502E-3</v>
          </cell>
        </row>
        <row r="155">
          <cell r="A155" t="str">
            <v>JBIC/HIDRONOR</v>
          </cell>
          <cell r="C155">
            <v>0.93580304381818191</v>
          </cell>
          <cell r="E155">
            <v>0.93580304381818191</v>
          </cell>
        </row>
        <row r="156">
          <cell r="A156" t="str">
            <v>JBIC/TESORO</v>
          </cell>
          <cell r="B156">
            <v>7.6266641891818061</v>
          </cell>
          <cell r="E156">
            <v>7.6266641891818061</v>
          </cell>
        </row>
        <row r="157">
          <cell r="A157" t="str">
            <v>JBIC/YACYRETA</v>
          </cell>
          <cell r="C157">
            <v>0.102899966818182</v>
          </cell>
          <cell r="D157">
            <v>0.78010407563636408</v>
          </cell>
          <cell r="E157">
            <v>0.88300404245454611</v>
          </cell>
        </row>
        <row r="158">
          <cell r="A158" t="str">
            <v>KFW/INTI</v>
          </cell>
          <cell r="D158">
            <v>0.1444723666210668</v>
          </cell>
          <cell r="E158">
            <v>0.1444723666210668</v>
          </cell>
        </row>
        <row r="159">
          <cell r="A159" t="str">
            <v>KFW/YACYRETA</v>
          </cell>
          <cell r="C159">
            <v>0.231306068896903</v>
          </cell>
          <cell r="E159">
            <v>0.231306068896903</v>
          </cell>
        </row>
        <row r="160">
          <cell r="A160" t="str">
            <v>MEDIO/BANADE</v>
          </cell>
          <cell r="B160">
            <v>0.38689940305932102</v>
          </cell>
          <cell r="C160">
            <v>0.17651461261037199</v>
          </cell>
          <cell r="D160">
            <v>0.10855269245118801</v>
          </cell>
          <cell r="E160">
            <v>0.671966708120881</v>
          </cell>
        </row>
        <row r="161">
          <cell r="A161" t="str">
            <v>MEDIO/BCRA</v>
          </cell>
          <cell r="B161">
            <v>0.12709610000000002</v>
          </cell>
          <cell r="E161">
            <v>0.12709610000000002</v>
          </cell>
        </row>
        <row r="162">
          <cell r="A162" t="str">
            <v>MEDIO/HIDRONOR</v>
          </cell>
          <cell r="B162">
            <v>8.8424325332670112E-3</v>
          </cell>
          <cell r="E162">
            <v>8.8424325332670112E-3</v>
          </cell>
        </row>
        <row r="163">
          <cell r="A163" t="str">
            <v>MEDIO/JUSTICIA</v>
          </cell>
          <cell r="C163">
            <v>8.0814300000000006E-3</v>
          </cell>
          <cell r="E163">
            <v>8.0814300000000006E-3</v>
          </cell>
        </row>
        <row r="164">
          <cell r="A164" t="str">
            <v>MEDIO/NASA</v>
          </cell>
          <cell r="C164">
            <v>4.7780014923517002E-2</v>
          </cell>
          <cell r="E164">
            <v>4.7780014923517002E-2</v>
          </cell>
        </row>
        <row r="165">
          <cell r="A165" t="str">
            <v>MEDIO/PROVBA</v>
          </cell>
          <cell r="D165">
            <v>6.4372789454047993E-2</v>
          </cell>
          <cell r="E165">
            <v>6.4372789454047993E-2</v>
          </cell>
        </row>
        <row r="166">
          <cell r="A166" t="str">
            <v>MEDIO/SALUD</v>
          </cell>
          <cell r="C166">
            <v>8.3240579529909195E-2</v>
          </cell>
          <cell r="E166">
            <v>8.3240579529909195E-2</v>
          </cell>
        </row>
        <row r="167">
          <cell r="A167" t="str">
            <v>OCMO</v>
          </cell>
          <cell r="C167">
            <v>0</v>
          </cell>
          <cell r="E167">
            <v>0</v>
          </cell>
        </row>
        <row r="168">
          <cell r="A168" t="str">
            <v>P BG01/03</v>
          </cell>
          <cell r="B168">
            <v>7.0696227381010696E-2</v>
          </cell>
          <cell r="C168">
            <v>7.0696227381010696E-2</v>
          </cell>
          <cell r="D168">
            <v>7.0696227381010696E-2</v>
          </cell>
          <cell r="E168">
            <v>0.21208868214303209</v>
          </cell>
        </row>
        <row r="169">
          <cell r="A169" t="str">
            <v>P BG04/06</v>
          </cell>
          <cell r="B169">
            <v>6.7193001778517517E-2</v>
          </cell>
          <cell r="C169">
            <v>6.7193001778517517E-2</v>
          </cell>
          <cell r="D169">
            <v>6.7193001778517517E-2</v>
          </cell>
          <cell r="E169">
            <v>0.20157900533555256</v>
          </cell>
        </row>
        <row r="170">
          <cell r="A170" t="str">
            <v>P BG05/17</v>
          </cell>
          <cell r="B170">
            <v>1.8277598889242412</v>
          </cell>
          <cell r="C170">
            <v>1.8277665940574668</v>
          </cell>
          <cell r="D170">
            <v>1.8277598889242412</v>
          </cell>
          <cell r="E170">
            <v>5.4832863719059493</v>
          </cell>
        </row>
        <row r="171">
          <cell r="A171" t="str">
            <v>P BG06/27</v>
          </cell>
          <cell r="B171">
            <v>0.72164271684859749</v>
          </cell>
          <cell r="C171">
            <v>0.72164271684859749</v>
          </cell>
          <cell r="D171">
            <v>0.72164271684859749</v>
          </cell>
          <cell r="E171">
            <v>2.1649281505457925</v>
          </cell>
        </row>
        <row r="172">
          <cell r="A172" t="str">
            <v>P BG07/05</v>
          </cell>
          <cell r="B172">
            <v>2.4013600967578819E-2</v>
          </cell>
          <cell r="C172">
            <v>2.4013600967578819E-2</v>
          </cell>
          <cell r="D172">
            <v>2.4013600967578819E-2</v>
          </cell>
          <cell r="E172">
            <v>7.2040802902736456E-2</v>
          </cell>
        </row>
        <row r="173">
          <cell r="A173" t="str">
            <v>P BG08/19</v>
          </cell>
          <cell r="B173">
            <v>9.2654396527811794E-2</v>
          </cell>
          <cell r="C173">
            <v>9.2654396527811794E-2</v>
          </cell>
          <cell r="D173">
            <v>9.2654396527811794E-2</v>
          </cell>
          <cell r="E173">
            <v>0.27796318958343535</v>
          </cell>
        </row>
        <row r="174">
          <cell r="A174" t="str">
            <v>P BG09/09</v>
          </cell>
          <cell r="B174">
            <v>0.6643474146230034</v>
          </cell>
          <cell r="C174">
            <v>0.6643474146230034</v>
          </cell>
          <cell r="D174">
            <v>0.6643474146230034</v>
          </cell>
          <cell r="E174">
            <v>1.9930422438690103</v>
          </cell>
        </row>
        <row r="175">
          <cell r="A175" t="str">
            <v>P BG10/20</v>
          </cell>
          <cell r="B175">
            <v>0.11444417249987759</v>
          </cell>
          <cell r="C175">
            <v>0.11444417249987759</v>
          </cell>
          <cell r="D175">
            <v>0.11444417249987759</v>
          </cell>
          <cell r="E175">
            <v>0.34333251749963278</v>
          </cell>
        </row>
        <row r="176">
          <cell r="A176" t="str">
            <v>P BG11/10</v>
          </cell>
          <cell r="B176">
            <v>0.26408986612169</v>
          </cell>
          <cell r="C176">
            <v>0.26408986612169</v>
          </cell>
          <cell r="D176">
            <v>0.26408986612169</v>
          </cell>
          <cell r="E176">
            <v>0.79226959836507005</v>
          </cell>
        </row>
        <row r="177">
          <cell r="A177" t="str">
            <v>P BG12/15</v>
          </cell>
          <cell r="B177">
            <v>0.58859857616623379</v>
          </cell>
          <cell r="C177">
            <v>0.58859857616623379</v>
          </cell>
          <cell r="D177">
            <v>0.58859857616623379</v>
          </cell>
          <cell r="E177">
            <v>1.7657957284987014</v>
          </cell>
        </row>
        <row r="178">
          <cell r="A178" t="str">
            <v>P BG13/30</v>
          </cell>
          <cell r="B178">
            <v>0.23304627204790621</v>
          </cell>
          <cell r="C178">
            <v>0.23304627204790621</v>
          </cell>
          <cell r="D178">
            <v>0.23304627204790621</v>
          </cell>
          <cell r="E178">
            <v>0.69913881614371864</v>
          </cell>
        </row>
        <row r="179">
          <cell r="A179" t="str">
            <v>P BG14/31</v>
          </cell>
          <cell r="B179">
            <v>6.3562266467603202E-3</v>
          </cell>
          <cell r="C179">
            <v>6.3562266467603202E-3</v>
          </cell>
          <cell r="D179">
            <v>6.3562266467603202E-3</v>
          </cell>
          <cell r="E179">
            <v>1.9068679940280962E-2</v>
          </cell>
        </row>
        <row r="180">
          <cell r="A180" t="str">
            <v>P BG15/12</v>
          </cell>
          <cell r="B180">
            <v>1.3742383172614079</v>
          </cell>
          <cell r="C180">
            <v>1.3742383172614079</v>
          </cell>
          <cell r="D180">
            <v>1.3742383172614079</v>
          </cell>
          <cell r="E180">
            <v>4.1227149517842232</v>
          </cell>
        </row>
        <row r="181">
          <cell r="A181" t="str">
            <v>P BG16/08$</v>
          </cell>
          <cell r="B181">
            <v>0.50700490112095598</v>
          </cell>
          <cell r="C181">
            <v>0.50700490112095598</v>
          </cell>
          <cell r="D181">
            <v>0.50700490112095598</v>
          </cell>
          <cell r="E181">
            <v>1.521014703362868</v>
          </cell>
        </row>
        <row r="182">
          <cell r="A182" t="str">
            <v>P BG17/08</v>
          </cell>
          <cell r="B182">
            <v>15.295668937743727</v>
          </cell>
          <cell r="C182">
            <v>15.295668937743727</v>
          </cell>
          <cell r="D182">
            <v>15.295668937743727</v>
          </cell>
          <cell r="E182">
            <v>45.887006813231181</v>
          </cell>
        </row>
        <row r="183">
          <cell r="A183" t="str">
            <v>P BIHD</v>
          </cell>
          <cell r="B183">
            <v>1.0419930001468499E-3</v>
          </cell>
          <cell r="C183">
            <v>1.0419930001468499E-3</v>
          </cell>
          <cell r="D183">
            <v>1.0419930001468499E-3</v>
          </cell>
          <cell r="E183">
            <v>3.1259790004405496E-3</v>
          </cell>
        </row>
        <row r="184">
          <cell r="A184" t="str">
            <v>P BP02/B300</v>
          </cell>
          <cell r="B184">
            <v>0.12644393896748099</v>
          </cell>
          <cell r="C184">
            <v>0.12644393896748099</v>
          </cell>
          <cell r="D184">
            <v>0.12644393896748099</v>
          </cell>
          <cell r="E184">
            <v>0.379331816902443</v>
          </cell>
        </row>
        <row r="185">
          <cell r="A185" t="str">
            <v>P BP02/E330</v>
          </cell>
          <cell r="B185">
            <v>5.9293544103969906E-2</v>
          </cell>
          <cell r="C185">
            <v>5.9293544103969906E-2</v>
          </cell>
          <cell r="D185">
            <v>5.9293544103969906E-2</v>
          </cell>
          <cell r="E185">
            <v>0.1778806323119097</v>
          </cell>
        </row>
        <row r="186">
          <cell r="A186" t="str">
            <v>P BP02/E400</v>
          </cell>
          <cell r="B186">
            <v>4.3239216718064202E-2</v>
          </cell>
          <cell r="C186">
            <v>4.3239216718064202E-2</v>
          </cell>
          <cell r="D186">
            <v>4.3239216718064202E-2</v>
          </cell>
          <cell r="E186">
            <v>0.12971765015419262</v>
          </cell>
        </row>
        <row r="187">
          <cell r="A187" t="str">
            <v>P BP02/E580</v>
          </cell>
          <cell r="B187">
            <v>0.31847978058152643</v>
          </cell>
          <cell r="C187">
            <v>0.31847978058152643</v>
          </cell>
          <cell r="D187">
            <v>0.31847978058152643</v>
          </cell>
          <cell r="E187">
            <v>0.95543934174457923</v>
          </cell>
        </row>
        <row r="188">
          <cell r="A188" t="str">
            <v>P BP02/E580-II</v>
          </cell>
          <cell r="B188">
            <v>9.74809094914093E-3</v>
          </cell>
          <cell r="C188">
            <v>9.74809094914093E-3</v>
          </cell>
          <cell r="D188">
            <v>9.74809094914093E-3</v>
          </cell>
          <cell r="E188">
            <v>2.924427284742279E-2</v>
          </cell>
        </row>
        <row r="189">
          <cell r="A189" t="str">
            <v>P BP03/B405 (Radar I)</v>
          </cell>
          <cell r="B189">
            <v>5.5768138022745398E-2</v>
          </cell>
          <cell r="C189">
            <v>5.5768138022745398E-2</v>
          </cell>
          <cell r="D189">
            <v>5.5768138022745398E-2</v>
          </cell>
          <cell r="E189">
            <v>0.16730441406823621</v>
          </cell>
        </row>
        <row r="190">
          <cell r="A190" t="str">
            <v>P BP03/B405 (Radar II)</v>
          </cell>
          <cell r="B190">
            <v>5.0934425326741403E-2</v>
          </cell>
          <cell r="C190">
            <v>5.0934425326741403E-2</v>
          </cell>
          <cell r="D190">
            <v>5.0934425326741403E-2</v>
          </cell>
          <cell r="E190">
            <v>0.1528032759802242</v>
          </cell>
        </row>
        <row r="191">
          <cell r="A191" t="str">
            <v>P BP04/E435</v>
          </cell>
          <cell r="B191">
            <v>6.6975123190888816E-2</v>
          </cell>
          <cell r="C191">
            <v>6.6975123190888816E-2</v>
          </cell>
          <cell r="D191">
            <v>6.6975123190888816E-2</v>
          </cell>
          <cell r="E191">
            <v>0.20092536957266643</v>
          </cell>
        </row>
        <row r="192">
          <cell r="A192" t="str">
            <v>P BP05/B400 (Hexagon IV)</v>
          </cell>
          <cell r="B192">
            <v>8.6833616835544289E-2</v>
          </cell>
          <cell r="C192">
            <v>8.6833616835544289E-2</v>
          </cell>
          <cell r="D192">
            <v>8.6833616835544289E-2</v>
          </cell>
          <cell r="E192">
            <v>0.26050085050663285</v>
          </cell>
        </row>
        <row r="193">
          <cell r="A193" t="str">
            <v>P BP06/B450 (Radar III)</v>
          </cell>
          <cell r="B193">
            <v>9.1319667099058491E-2</v>
          </cell>
          <cell r="C193">
            <v>9.1319667099058491E-2</v>
          </cell>
          <cell r="D193">
            <v>9.1319667099058491E-2</v>
          </cell>
          <cell r="E193">
            <v>0.27395900129717549</v>
          </cell>
        </row>
        <row r="194">
          <cell r="A194" t="str">
            <v>P BP06/B450 (Radar IV)</v>
          </cell>
          <cell r="B194">
            <v>4.3602466673193306E-2</v>
          </cell>
          <cell r="C194">
            <v>4.3602466673193306E-2</v>
          </cell>
          <cell r="D194">
            <v>4.3602466673193306E-2</v>
          </cell>
          <cell r="E194">
            <v>0.13080740001957991</v>
          </cell>
        </row>
        <row r="195">
          <cell r="A195" t="str">
            <v>P BP06/E580</v>
          </cell>
          <cell r="B195">
            <v>4.3913573535170602</v>
          </cell>
          <cell r="C195">
            <v>4.3913573535170602</v>
          </cell>
          <cell r="D195">
            <v>4.3913573535170602</v>
          </cell>
          <cell r="E195">
            <v>13.174072060551181</v>
          </cell>
        </row>
        <row r="196">
          <cell r="A196" t="str">
            <v>P BP07/B450 (Celtic I)</v>
          </cell>
          <cell r="B196">
            <v>3.3936239536932804E-2</v>
          </cell>
          <cell r="C196">
            <v>3.3936239536932804E-2</v>
          </cell>
          <cell r="D196">
            <v>3.3936239536932804E-2</v>
          </cell>
          <cell r="E196">
            <v>0.1018087186107984</v>
          </cell>
        </row>
        <row r="197">
          <cell r="A197" t="str">
            <v>P BP07/B450 (Celtic II)</v>
          </cell>
          <cell r="B197">
            <v>5.0405295984466504E-2</v>
          </cell>
          <cell r="C197">
            <v>5.0405295984466504E-2</v>
          </cell>
          <cell r="D197">
            <v>5.0405295984466504E-2</v>
          </cell>
          <cell r="E197">
            <v>0.15121588795339952</v>
          </cell>
        </row>
        <row r="198">
          <cell r="A198" t="str">
            <v>P BT02</v>
          </cell>
          <cell r="B198">
            <v>0.70755221335682916</v>
          </cell>
          <cell r="C198">
            <v>0.70755221335682916</v>
          </cell>
          <cell r="D198">
            <v>0.70755221335682916</v>
          </cell>
          <cell r="E198">
            <v>2.1226566400704874</v>
          </cell>
        </row>
        <row r="199">
          <cell r="A199" t="str">
            <v>P BT03</v>
          </cell>
          <cell r="B199">
            <v>1.5538508523422583</v>
          </cell>
          <cell r="C199">
            <v>1.5538508523422583</v>
          </cell>
          <cell r="D199">
            <v>1.5538508523422583</v>
          </cell>
          <cell r="E199">
            <v>4.6615525570267753</v>
          </cell>
        </row>
        <row r="200">
          <cell r="A200" t="str">
            <v>P BT03Flot</v>
          </cell>
          <cell r="B200">
            <v>0.15704221021586992</v>
          </cell>
          <cell r="C200">
            <v>0.15704221021586992</v>
          </cell>
          <cell r="D200">
            <v>0.15704221021586992</v>
          </cell>
          <cell r="E200">
            <v>0.47112663064760973</v>
          </cell>
        </row>
        <row r="201">
          <cell r="A201" t="str">
            <v>P BT04</v>
          </cell>
          <cell r="B201">
            <v>1.8727413389054823</v>
          </cell>
          <cell r="C201">
            <v>1.8727413389054823</v>
          </cell>
          <cell r="D201">
            <v>1.8727413389054823</v>
          </cell>
          <cell r="E201">
            <v>5.6182240167164466</v>
          </cell>
        </row>
        <row r="202">
          <cell r="A202" t="str">
            <v>P BT05</v>
          </cell>
          <cell r="B202">
            <v>1.3432276930670415</v>
          </cell>
          <cell r="C202">
            <v>1.3432276930670415</v>
          </cell>
          <cell r="D202">
            <v>1.3432276930670415</v>
          </cell>
          <cell r="E202">
            <v>4.0296830792011242</v>
          </cell>
        </row>
        <row r="203">
          <cell r="A203" t="str">
            <v>P BT06</v>
          </cell>
          <cell r="B203">
            <v>1.4466744170868215</v>
          </cell>
          <cell r="C203">
            <v>1.4466744170868215</v>
          </cell>
          <cell r="D203">
            <v>1.4466744170868215</v>
          </cell>
          <cell r="E203">
            <v>4.3400232512604644</v>
          </cell>
        </row>
        <row r="204">
          <cell r="A204" t="str">
            <v>P BT2006</v>
          </cell>
          <cell r="B204">
            <v>2.6281579392856602</v>
          </cell>
          <cell r="C204">
            <v>2.6281579392856602</v>
          </cell>
          <cell r="D204">
            <v>2.6281579392856602</v>
          </cell>
          <cell r="E204">
            <v>7.8844738178569802</v>
          </cell>
        </row>
        <row r="205">
          <cell r="A205" t="str">
            <v>P BT27</v>
          </cell>
          <cell r="B205">
            <v>0.12752952808099599</v>
          </cell>
          <cell r="C205">
            <v>0.12752952808099599</v>
          </cell>
          <cell r="D205">
            <v>0.12752952808099599</v>
          </cell>
          <cell r="E205">
            <v>0.38258858424298797</v>
          </cell>
        </row>
        <row r="206">
          <cell r="A206" t="str">
            <v>P BX92</v>
          </cell>
          <cell r="B206">
            <v>2.11004168910209E-2</v>
          </cell>
          <cell r="C206">
            <v>2.11004168910209E-2</v>
          </cell>
          <cell r="D206">
            <v>2.11004168910209E-2</v>
          </cell>
          <cell r="E206">
            <v>6.3301250673062692E-2</v>
          </cell>
        </row>
        <row r="207">
          <cell r="A207" t="str">
            <v>P DC$</v>
          </cell>
          <cell r="B207">
            <v>0.123557839651124</v>
          </cell>
          <cell r="C207">
            <v>0.12767643408252299</v>
          </cell>
          <cell r="D207">
            <v>0.123557839651124</v>
          </cell>
          <cell r="E207">
            <v>0.37479211338477098</v>
          </cell>
        </row>
        <row r="208">
          <cell r="A208" t="str">
            <v>P EL/ARP-61</v>
          </cell>
          <cell r="B208">
            <v>0.128990244884267</v>
          </cell>
          <cell r="C208">
            <v>0.128990244884267</v>
          </cell>
          <cell r="D208">
            <v>0.128990244884267</v>
          </cell>
          <cell r="E208">
            <v>0.38697073465280096</v>
          </cell>
        </row>
        <row r="209">
          <cell r="A209" t="str">
            <v>P EL/ARP-68</v>
          </cell>
          <cell r="B209">
            <v>9.2408634686346899E-2</v>
          </cell>
          <cell r="C209">
            <v>9.2408634686346899E-2</v>
          </cell>
          <cell r="D209">
            <v>9.2408634686346899E-2</v>
          </cell>
          <cell r="E209">
            <v>0.27722590405904068</v>
          </cell>
        </row>
        <row r="210">
          <cell r="A210" t="str">
            <v>P EL/USD-74</v>
          </cell>
          <cell r="B210">
            <v>7.9783131006575612E-3</v>
          </cell>
          <cell r="C210">
            <v>7.9783131006575612E-3</v>
          </cell>
          <cell r="D210">
            <v>7.9783131006575612E-3</v>
          </cell>
          <cell r="E210">
            <v>2.3934939301972685E-2</v>
          </cell>
        </row>
        <row r="211">
          <cell r="A211" t="str">
            <v>P EL/USD-79</v>
          </cell>
          <cell r="B211">
            <v>0.19094082452232888</v>
          </cell>
          <cell r="C211">
            <v>0.19094082452232888</v>
          </cell>
          <cell r="D211">
            <v>0.19094082452232888</v>
          </cell>
          <cell r="E211">
            <v>0.57282247356698668</v>
          </cell>
        </row>
        <row r="212">
          <cell r="A212" t="str">
            <v>P EL/USD-91</v>
          </cell>
          <cell r="B212">
            <v>1.22046376066703E-2</v>
          </cell>
          <cell r="C212">
            <v>1.22046376066703E-2</v>
          </cell>
          <cell r="D212">
            <v>1.22046376066703E-2</v>
          </cell>
          <cell r="E212">
            <v>3.6613912820010898E-2</v>
          </cell>
        </row>
        <row r="213">
          <cell r="A213" t="str">
            <v>P FRB</v>
          </cell>
          <cell r="B213">
            <v>0.96190114237113877</v>
          </cell>
          <cell r="C213">
            <v>0.96190114237113877</v>
          </cell>
          <cell r="D213">
            <v>0.96190114237113877</v>
          </cell>
          <cell r="E213">
            <v>2.8857034271134161</v>
          </cell>
        </row>
        <row r="214">
          <cell r="A214" t="str">
            <v>P PFIXSI (Hexagon II)</v>
          </cell>
          <cell r="B214">
            <v>0.21227894985886098</v>
          </cell>
          <cell r="C214">
            <v>0.21227894985886098</v>
          </cell>
          <cell r="D214">
            <v>0.21227894985886098</v>
          </cell>
          <cell r="E214">
            <v>0.63683684957658293</v>
          </cell>
        </row>
        <row r="215">
          <cell r="A215" t="str">
            <v>P PFIXSII (Hexagon III)</v>
          </cell>
          <cell r="B215">
            <v>0.21136372721784399</v>
          </cell>
          <cell r="C215">
            <v>0.21136372721784399</v>
          </cell>
          <cell r="D215">
            <v>0.21136372721784399</v>
          </cell>
          <cell r="E215">
            <v>0.63409118165353195</v>
          </cell>
        </row>
        <row r="216">
          <cell r="A216" t="str">
            <v>P PRE3</v>
          </cell>
          <cell r="B216">
            <v>1.7317581348540799E-2</v>
          </cell>
          <cell r="C216">
            <v>1.7317581348540799E-2</v>
          </cell>
          <cell r="D216">
            <v>1.7317581348540799E-2</v>
          </cell>
          <cell r="E216">
            <v>5.1952744045622397E-2</v>
          </cell>
        </row>
        <row r="217">
          <cell r="A217" t="str">
            <v>P PRE4</v>
          </cell>
          <cell r="B217">
            <v>0.15679509418800078</v>
          </cell>
          <cell r="C217">
            <v>0.15679509418800078</v>
          </cell>
          <cell r="D217">
            <v>0.15679509418800078</v>
          </cell>
          <cell r="E217">
            <v>0.47038528256400236</v>
          </cell>
        </row>
        <row r="218">
          <cell r="A218" t="str">
            <v>P PRO1</v>
          </cell>
          <cell r="B218">
            <v>0.86986005367326402</v>
          </cell>
          <cell r="C218">
            <v>0.86986005367326402</v>
          </cell>
          <cell r="D218">
            <v>0.86986005367326402</v>
          </cell>
          <cell r="E218">
            <v>2.609580161019792</v>
          </cell>
        </row>
        <row r="219">
          <cell r="A219" t="str">
            <v>P PRO10</v>
          </cell>
          <cell r="B219">
            <v>3.534728510940336E-2</v>
          </cell>
          <cell r="C219">
            <v>3.534728510940336E-2</v>
          </cell>
          <cell r="D219">
            <v>3.534728510940336E-2</v>
          </cell>
          <cell r="E219">
            <v>0.10604185532821009</v>
          </cell>
        </row>
        <row r="220">
          <cell r="A220" t="str">
            <v>P PRO2</v>
          </cell>
          <cell r="B220">
            <v>0.30014586086772027</v>
          </cell>
          <cell r="C220">
            <v>0.30023864665426558</v>
          </cell>
          <cell r="D220">
            <v>0.30014586086772027</v>
          </cell>
          <cell r="E220">
            <v>0.90053036838970613</v>
          </cell>
        </row>
        <row r="221">
          <cell r="A221" t="str">
            <v>P PRO3</v>
          </cell>
          <cell r="B221">
            <v>9.1898356256289802E-4</v>
          </cell>
          <cell r="C221">
            <v>9.1898356256289802E-4</v>
          </cell>
          <cell r="D221">
            <v>9.1898356256289802E-4</v>
          </cell>
          <cell r="E221">
            <v>2.7569506876886939E-3</v>
          </cell>
        </row>
        <row r="222">
          <cell r="A222" t="str">
            <v>P PRO4</v>
          </cell>
          <cell r="B222">
            <v>0.77292003198068071</v>
          </cell>
          <cell r="C222">
            <v>0.77292003198068071</v>
          </cell>
          <cell r="D222">
            <v>0.765894311803482</v>
          </cell>
          <cell r="E222">
            <v>2.3117343757648436</v>
          </cell>
        </row>
        <row r="223">
          <cell r="A223" t="str">
            <v>P PRO5</v>
          </cell>
          <cell r="B223">
            <v>0.29021252264340797</v>
          </cell>
          <cell r="C223">
            <v>0.29021252264340797</v>
          </cell>
          <cell r="D223">
            <v>0.29021252264340797</v>
          </cell>
          <cell r="E223">
            <v>0.87063756793022384</v>
          </cell>
        </row>
        <row r="224">
          <cell r="A224" t="str">
            <v>P PRO6</v>
          </cell>
          <cell r="B224">
            <v>0.74848785733516088</v>
          </cell>
          <cell r="C224">
            <v>0.74848785733516088</v>
          </cell>
          <cell r="D224">
            <v>0.74848785733516088</v>
          </cell>
          <cell r="E224">
            <v>2.2454635720054825</v>
          </cell>
        </row>
        <row r="225">
          <cell r="A225" t="str">
            <v>P PRO9</v>
          </cell>
          <cell r="B225">
            <v>3.9769469976518E-2</v>
          </cell>
          <cell r="C225">
            <v>3.9769469976518E-2</v>
          </cell>
          <cell r="D225">
            <v>3.9769469976518E-2</v>
          </cell>
          <cell r="E225">
            <v>0.11930840992955399</v>
          </cell>
        </row>
        <row r="226">
          <cell r="A226" t="str">
            <v>PAGARÉS</v>
          </cell>
          <cell r="B226">
            <v>1.3310785729436911E-3</v>
          </cell>
          <cell r="C226">
            <v>1.3769743175551089E-3</v>
          </cell>
          <cell r="D226">
            <v>1.3769743175551089E-3</v>
          </cell>
          <cell r="E226">
            <v>4.0850272080539089E-3</v>
          </cell>
        </row>
        <row r="227">
          <cell r="A227" t="str">
            <v>PAR</v>
          </cell>
          <cell r="C227">
            <v>67.750410000000002</v>
          </cell>
          <cell r="E227">
            <v>67.750410000000002</v>
          </cell>
        </row>
        <row r="228">
          <cell r="A228" t="str">
            <v>PARDM</v>
          </cell>
          <cell r="C228">
            <v>5.3085129088421796</v>
          </cell>
          <cell r="E228">
            <v>5.3085129088421796</v>
          </cell>
        </row>
        <row r="229">
          <cell r="A229" t="str">
            <v>PRE4</v>
          </cell>
          <cell r="B229">
            <v>0</v>
          </cell>
          <cell r="E229">
            <v>0</v>
          </cell>
        </row>
        <row r="230">
          <cell r="A230" t="str">
            <v>PRO1</v>
          </cell>
          <cell r="B230">
            <v>2.0299228446829902E-2</v>
          </cell>
          <cell r="C230">
            <v>2.06149681314995E-2</v>
          </cell>
          <cell r="D230">
            <v>1.9600711170748103E-2</v>
          </cell>
          <cell r="E230">
            <v>6.0514907749077501E-2</v>
          </cell>
        </row>
        <row r="231">
          <cell r="A231" t="str">
            <v>PRO10</v>
          </cell>
          <cell r="B231">
            <v>0.13850209905053301</v>
          </cell>
          <cell r="E231">
            <v>0.13850209905053301</v>
          </cell>
        </row>
        <row r="232">
          <cell r="A232" t="str">
            <v>PRO2</v>
          </cell>
          <cell r="B232">
            <v>0.25972590861324601</v>
          </cell>
          <cell r="C232">
            <v>0.22524857916687097</v>
          </cell>
          <cell r="D232">
            <v>0.21824739972049501</v>
          </cell>
          <cell r="E232">
            <v>0.70322188750061199</v>
          </cell>
        </row>
        <row r="233">
          <cell r="A233" t="str">
            <v>PRO3</v>
          </cell>
          <cell r="B233">
            <v>4.10469641060047E-3</v>
          </cell>
          <cell r="C233">
            <v>4.1884971486078502E-3</v>
          </cell>
          <cell r="D233">
            <v>4.0020731298222095E-3</v>
          </cell>
          <cell r="E233">
            <v>1.229526668903053E-2</v>
          </cell>
        </row>
        <row r="234">
          <cell r="A234" t="str">
            <v>PRO4</v>
          </cell>
          <cell r="B234">
            <v>0.70224219940232002</v>
          </cell>
          <cell r="C234">
            <v>0.699130809577724</v>
          </cell>
          <cell r="D234">
            <v>0.69001598975312894</v>
          </cell>
          <cell r="E234">
            <v>2.0913889987331729</v>
          </cell>
        </row>
        <row r="235">
          <cell r="A235" t="str">
            <v>PRO5</v>
          </cell>
          <cell r="B235">
            <v>9.8214763502180502E-2</v>
          </cell>
          <cell r="E235">
            <v>9.8214763502180502E-2</v>
          </cell>
        </row>
        <row r="236">
          <cell r="A236" t="str">
            <v>PRO6</v>
          </cell>
          <cell r="B236">
            <v>1.1372421061174498</v>
          </cell>
          <cell r="E236">
            <v>1.1372421061174498</v>
          </cell>
        </row>
        <row r="237">
          <cell r="A237" t="str">
            <v>PRO7</v>
          </cell>
          <cell r="B237">
            <v>0.13507557679442597</v>
          </cell>
          <cell r="C237">
            <v>0.13596505988219401</v>
          </cell>
          <cell r="D237">
            <v>0.129789876931486</v>
          </cell>
          <cell r="E237">
            <v>0.40083051360810595</v>
          </cell>
        </row>
        <row r="238">
          <cell r="A238" t="str">
            <v>PRO9</v>
          </cell>
          <cell r="B238">
            <v>3.5903059376048305E-2</v>
          </cell>
          <cell r="E238">
            <v>3.5903059376048305E-2</v>
          </cell>
        </row>
        <row r="239">
          <cell r="A239" t="str">
            <v>SABA/INTGM</v>
          </cell>
          <cell r="C239">
            <v>7.6393559999999999E-2</v>
          </cell>
          <cell r="D239">
            <v>3.8879600000000002E-3</v>
          </cell>
          <cell r="E239">
            <v>8.0281519999999995E-2</v>
          </cell>
        </row>
        <row r="240">
          <cell r="A240" t="str">
            <v>SUD/YACYRETA</v>
          </cell>
          <cell r="B240">
            <v>3.1167299999999998E-2</v>
          </cell>
          <cell r="D240">
            <v>6.2677109999999994E-2</v>
          </cell>
          <cell r="E240">
            <v>9.3844409999999989E-2</v>
          </cell>
        </row>
        <row r="241">
          <cell r="A241" t="str">
            <v>TECH/MOSP</v>
          </cell>
          <cell r="C241">
            <v>2.6867800000000002E-3</v>
          </cell>
          <cell r="D241">
            <v>1.5640500000000002E-2</v>
          </cell>
          <cell r="E241">
            <v>1.8327280000000001E-2</v>
          </cell>
        </row>
        <row r="242">
          <cell r="A242" t="str">
            <v>VARIOS/PAMI</v>
          </cell>
          <cell r="B242">
            <v>0</v>
          </cell>
          <cell r="E242">
            <v>0</v>
          </cell>
        </row>
        <row r="243">
          <cell r="A243" t="str">
            <v>WBC/RELEXT</v>
          </cell>
          <cell r="B243">
            <v>3.7492429756878698E-3</v>
          </cell>
          <cell r="C243">
            <v>3.3407774057359202E-3</v>
          </cell>
          <cell r="D243">
            <v>3.0667200465861097E-3</v>
          </cell>
          <cell r="E243">
            <v>1.0156740428009899E-2</v>
          </cell>
        </row>
        <row r="244">
          <cell r="A244" t="str">
            <v>ZCBMF04</v>
          </cell>
          <cell r="B244">
            <v>0</v>
          </cell>
          <cell r="E244">
            <v>0</v>
          </cell>
        </row>
        <row r="245">
          <cell r="A245" t="str">
            <v>#N/A</v>
          </cell>
          <cell r="B245">
            <v>1.5031657162026164E-2</v>
          </cell>
          <cell r="C245">
            <v>1.4531382086548139E-2</v>
          </cell>
          <cell r="D245">
            <v>1.4031117074807116E-2</v>
          </cell>
          <cell r="E245">
            <v>4.3594156323381421E-2</v>
          </cell>
        </row>
        <row r="246">
          <cell r="A246" t="str">
            <v>Total general</v>
          </cell>
          <cell r="B246">
            <v>548.57000811695934</v>
          </cell>
          <cell r="C246">
            <v>459.88828704536121</v>
          </cell>
          <cell r="D246">
            <v>662.41454677792649</v>
          </cell>
          <cell r="E246">
            <v>1670.872841940248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  <sheetName val="J(Priv.Cap)"/>
    </sheetNames>
    <sheetDataSet>
      <sheetData sheetId="0" refreshError="1"/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>
        <row r="4">
          <cell r="A4" t="str">
            <v>DNCI</v>
          </cell>
        </row>
      </sheetData>
      <sheetData sheetId="3"/>
      <sheetData sheetId="4">
        <row r="3">
          <cell r="A3" t="str">
            <v>DNCI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Inf y rango"/>
      <sheetName val="KAP.2009"/>
      <sheetName val="KAPITAL 2010"/>
      <sheetName val="KAP RESTO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  <sheetName val="ANEXO2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datos entr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</sheetNames>
    <sheetDataSet>
      <sheetData sheetId="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K"/>
      <sheetName val="2004 Int"/>
      <sheetName val="2005 K"/>
      <sheetName val="2005 Int"/>
      <sheetName val="Resto K"/>
      <sheetName val="Resto Int"/>
      <sheetName val="Amort Títulos"/>
      <sheetName val="INT. 2006"/>
      <sheetName val="INT. 2007"/>
      <sheetName val="int. 2008"/>
      <sheetName val="int. resto"/>
      <sheetName val="M"/>
      <sheetName val="2004_K"/>
      <sheetName val="2004_Int"/>
      <sheetName val="2005_K"/>
      <sheetName val="2005_Int"/>
      <sheetName val="Resto_K"/>
      <sheetName val="Resto_Int"/>
      <sheetName val="Amort_Títulos"/>
      <sheetName val="INT__2006"/>
      <sheetName val="INT__2007"/>
      <sheetName val="int__2008"/>
      <sheetName val="int__resto"/>
      <sheetName val="Perfil Final Sigade"/>
      <sheetName val="Hoja1"/>
      <sheetName val="annual tables"/>
      <sheetName val="annual raw data"/>
      <sheetName val="quarterly macroflow"/>
      <sheetName val="priv preferenciales"/>
    </sheetNames>
    <sheetDataSet>
      <sheetData sheetId="0" refreshError="1"/>
      <sheetData sheetId="1" refreshError="1"/>
      <sheetData sheetId="2" refreshError="1">
        <row r="2">
          <cell r="A2" t="str">
            <v>DNCI</v>
          </cell>
          <cell r="B2" t="str">
            <v>I trim</v>
          </cell>
          <cell r="C2">
            <v>2</v>
          </cell>
          <cell r="D2">
            <v>3</v>
          </cell>
          <cell r="E2">
            <v>4</v>
          </cell>
          <cell r="F2" t="str">
            <v>Total general</v>
          </cell>
          <cell r="G2" t="str">
            <v>Resto 200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</row>
        <row r="4">
          <cell r="A4" t="str">
            <v>ABCRA</v>
          </cell>
          <cell r="B4">
            <v>1605.24475524476</v>
          </cell>
          <cell r="F4">
            <v>1605.24475524476</v>
          </cell>
          <cell r="G4">
            <v>0</v>
          </cell>
        </row>
        <row r="5">
          <cell r="A5" t="str">
            <v>ALENIA/FFAA</v>
          </cell>
          <cell r="E5">
            <v>0.72465000000000002</v>
          </cell>
          <cell r="F5">
            <v>0.72465000000000002</v>
          </cell>
          <cell r="G5">
            <v>0.72465000000000002</v>
          </cell>
        </row>
        <row r="6">
          <cell r="A6" t="str">
            <v>API</v>
          </cell>
          <cell r="B6">
            <v>0.14677398999999999</v>
          </cell>
          <cell r="E6">
            <v>0.14677398999999999</v>
          </cell>
          <cell r="F6">
            <v>0.29354797999999999</v>
          </cell>
          <cell r="G6">
            <v>0.14677398999999999</v>
          </cell>
        </row>
        <row r="7">
          <cell r="A7" t="str">
            <v>BBVA/CONEA</v>
          </cell>
          <cell r="B7">
            <v>0.15072034000000001</v>
          </cell>
          <cell r="C7">
            <v>0.17166155999999999</v>
          </cell>
          <cell r="F7">
            <v>0.3223819</v>
          </cell>
          <cell r="G7">
            <v>0.17166155999999999</v>
          </cell>
        </row>
        <row r="8">
          <cell r="A8" t="str">
            <v>BBVA/DEFENSA</v>
          </cell>
          <cell r="B8">
            <v>0.16532869</v>
          </cell>
          <cell r="C8">
            <v>7.3594839999999995E-2</v>
          </cell>
          <cell r="F8">
            <v>0.23892353</v>
          </cell>
          <cell r="G8">
            <v>7.3594839999999995E-2</v>
          </cell>
        </row>
        <row r="9">
          <cell r="A9" t="str">
            <v>BBVA/SALUD</v>
          </cell>
          <cell r="B9">
            <v>0.35267416999999995</v>
          </cell>
          <cell r="C9">
            <v>0.25008995000000001</v>
          </cell>
          <cell r="D9">
            <v>0.17503758</v>
          </cell>
          <cell r="E9">
            <v>5.0406329999999999E-2</v>
          </cell>
          <cell r="F9">
            <v>0.82820803000000009</v>
          </cell>
          <cell r="G9">
            <v>0.47553386000000003</v>
          </cell>
        </row>
        <row r="10">
          <cell r="A10" t="str">
            <v>BD05-I u$s</v>
          </cell>
          <cell r="C10">
            <v>369.13977</v>
          </cell>
          <cell r="F10">
            <v>369.13977</v>
          </cell>
          <cell r="G10">
            <v>369.13977</v>
          </cell>
        </row>
        <row r="11">
          <cell r="A11" t="str">
            <v>BD06-u$s</v>
          </cell>
          <cell r="B11">
            <v>11.04609</v>
          </cell>
          <cell r="D11">
            <v>0</v>
          </cell>
          <cell r="F11">
            <v>11.04609</v>
          </cell>
          <cell r="G11">
            <v>0</v>
          </cell>
        </row>
        <row r="12">
          <cell r="A12" t="str">
            <v>BD07-I $</v>
          </cell>
          <cell r="B12">
            <v>134.15127362978799</v>
          </cell>
          <cell r="D12">
            <v>134.15127362978799</v>
          </cell>
          <cell r="F12">
            <v>268.30254725957599</v>
          </cell>
          <cell r="G12">
            <v>134.15127362978799</v>
          </cell>
        </row>
        <row r="13">
          <cell r="A13" t="str">
            <v>BD08-UCP</v>
          </cell>
          <cell r="B13">
            <v>98.230133133589291</v>
          </cell>
          <cell r="E13">
            <v>98.230133133589291</v>
          </cell>
          <cell r="F13">
            <v>196.46026626717858</v>
          </cell>
          <cell r="G13">
            <v>98.230133133589291</v>
          </cell>
        </row>
        <row r="14">
          <cell r="A14" t="str">
            <v>BD11-UCP</v>
          </cell>
          <cell r="B14">
            <v>81.664303138731896</v>
          </cell>
          <cell r="C14">
            <v>81.664303138731896</v>
          </cell>
          <cell r="D14">
            <v>54.442868759154599</v>
          </cell>
          <cell r="E14">
            <v>108.8857375183092</v>
          </cell>
          <cell r="F14">
            <v>326.65721255492758</v>
          </cell>
          <cell r="G14">
            <v>244.99290941619569</v>
          </cell>
        </row>
        <row r="15">
          <cell r="A15" t="str">
            <v>BD12-I u$s</v>
          </cell>
          <cell r="B15">
            <v>0</v>
          </cell>
          <cell r="D15">
            <v>1374.3684841199999</v>
          </cell>
          <cell r="F15">
            <v>1374.3684841199999</v>
          </cell>
          <cell r="G15">
            <v>1374.3684841199999</v>
          </cell>
        </row>
        <row r="16">
          <cell r="A16" t="str">
            <v>BD13-$</v>
          </cell>
          <cell r="B16">
            <v>0</v>
          </cell>
          <cell r="C16">
            <v>5.5011982998151394</v>
          </cell>
          <cell r="D16">
            <v>5.5011982998151394</v>
          </cell>
          <cell r="E16">
            <v>11.002396599630279</v>
          </cell>
          <cell r="F16">
            <v>22.004793199260558</v>
          </cell>
          <cell r="G16">
            <v>22.004793199260558</v>
          </cell>
        </row>
        <row r="17">
          <cell r="A17" t="str">
            <v>BD13-u$s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BERL/YACYRETA</v>
          </cell>
          <cell r="B18">
            <v>0.48102763497724799</v>
          </cell>
          <cell r="D18">
            <v>0.48102763497724799</v>
          </cell>
          <cell r="F18">
            <v>0.96205526995449597</v>
          </cell>
          <cell r="G18">
            <v>0.48102763497724799</v>
          </cell>
        </row>
        <row r="19">
          <cell r="A19" t="str">
            <v>BESP</v>
          </cell>
          <cell r="B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ESP/TESORO</v>
          </cell>
          <cell r="B20">
            <v>104.430375</v>
          </cell>
          <cell r="C20">
            <v>104.430375</v>
          </cell>
          <cell r="D20">
            <v>41.139249999999997</v>
          </cell>
          <cell r="E20">
            <v>167.72149999999999</v>
          </cell>
          <cell r="F20">
            <v>417.72149999999999</v>
          </cell>
          <cell r="G20">
            <v>313.29112499999997</v>
          </cell>
        </row>
        <row r="21">
          <cell r="A21" t="str">
            <v>BG04/06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BG05/17</v>
          </cell>
          <cell r="B22">
            <v>0</v>
          </cell>
          <cell r="D22">
            <v>0</v>
          </cell>
          <cell r="F22">
            <v>0</v>
          </cell>
          <cell r="G22">
            <v>0</v>
          </cell>
        </row>
        <row r="23">
          <cell r="A23" t="str">
            <v>BG06/27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BG07/05</v>
          </cell>
          <cell r="C24">
            <v>0</v>
          </cell>
          <cell r="E24">
            <v>821.55551600000001</v>
          </cell>
          <cell r="F24">
            <v>821.55551600000001</v>
          </cell>
          <cell r="G24">
            <v>821.55551600000001</v>
          </cell>
        </row>
        <row r="25">
          <cell r="A25" t="str">
            <v>BG08/19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</row>
        <row r="26">
          <cell r="A26" t="str">
            <v>BG09/09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BG10/20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</row>
        <row r="28">
          <cell r="A28" t="str">
            <v>BG11/10</v>
          </cell>
          <cell r="B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BG12/15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BG13/30</v>
          </cell>
          <cell r="B30">
            <v>0</v>
          </cell>
          <cell r="D30">
            <v>0</v>
          </cell>
          <cell r="F30">
            <v>0</v>
          </cell>
          <cell r="G30">
            <v>0</v>
          </cell>
        </row>
        <row r="31">
          <cell r="A31" t="str">
            <v>BG14/31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</row>
        <row r="32">
          <cell r="A32" t="str">
            <v>BG15/12</v>
          </cell>
          <cell r="B32">
            <v>0</v>
          </cell>
          <cell r="D32">
            <v>0</v>
          </cell>
          <cell r="F32">
            <v>0</v>
          </cell>
          <cell r="G32">
            <v>0</v>
          </cell>
        </row>
        <row r="33">
          <cell r="A33" t="str">
            <v>BG16/08$</v>
          </cell>
          <cell r="B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BG17/08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BID 1008</v>
          </cell>
          <cell r="C35">
            <v>0.14664232000000002</v>
          </cell>
          <cell r="E35">
            <v>0.14664232000000002</v>
          </cell>
          <cell r="F35">
            <v>0.29328464000000004</v>
          </cell>
          <cell r="G35">
            <v>0.29328464000000004</v>
          </cell>
        </row>
        <row r="36">
          <cell r="A36" t="str">
            <v>BID 1021</v>
          </cell>
          <cell r="B36">
            <v>0</v>
          </cell>
          <cell r="E36">
            <v>0.27867512999999999</v>
          </cell>
          <cell r="F36">
            <v>0.27867512999999999</v>
          </cell>
          <cell r="G36">
            <v>0.27867512999999999</v>
          </cell>
        </row>
        <row r="37">
          <cell r="A37" t="str">
            <v>BID 1031</v>
          </cell>
          <cell r="B37">
            <v>0</v>
          </cell>
          <cell r="D37">
            <v>10.88537764</v>
          </cell>
          <cell r="F37">
            <v>10.88537764</v>
          </cell>
          <cell r="G37">
            <v>10.88537764</v>
          </cell>
        </row>
        <row r="38">
          <cell r="A38" t="str">
            <v>BID 1034</v>
          </cell>
          <cell r="C38">
            <v>2.8477344069999999</v>
          </cell>
          <cell r="E38">
            <v>2.8477344069999999</v>
          </cell>
          <cell r="F38">
            <v>5.6954688139999998</v>
          </cell>
          <cell r="G38">
            <v>5.6954688139999998</v>
          </cell>
        </row>
        <row r="39">
          <cell r="A39" t="str">
            <v>BID 1059</v>
          </cell>
          <cell r="B39">
            <v>0</v>
          </cell>
          <cell r="D39">
            <v>2.77334076</v>
          </cell>
          <cell r="F39">
            <v>2.77334076</v>
          </cell>
          <cell r="G39">
            <v>2.77334076</v>
          </cell>
        </row>
        <row r="40">
          <cell r="A40" t="str">
            <v>BID 1060</v>
          </cell>
          <cell r="B40">
            <v>0</v>
          </cell>
          <cell r="D40">
            <v>1.0619026999999999</v>
          </cell>
          <cell r="F40">
            <v>1.0619026999999999</v>
          </cell>
          <cell r="G40">
            <v>1.0619026999999999</v>
          </cell>
        </row>
        <row r="41">
          <cell r="A41" t="str">
            <v>BID 1068</v>
          </cell>
          <cell r="B41">
            <v>0</v>
          </cell>
          <cell r="E41">
            <v>1.5103818200000001</v>
          </cell>
          <cell r="F41">
            <v>1.5103818200000001</v>
          </cell>
          <cell r="G41">
            <v>1.5103818200000001</v>
          </cell>
        </row>
        <row r="42">
          <cell r="A42" t="str">
            <v>BID 1082</v>
          </cell>
          <cell r="B42">
            <v>5.6778839999999997E-2</v>
          </cell>
          <cell r="D42">
            <v>5.6778839999999997E-2</v>
          </cell>
          <cell r="F42">
            <v>0.11355767999999999</v>
          </cell>
          <cell r="G42">
            <v>5.6778839999999997E-2</v>
          </cell>
        </row>
        <row r="43">
          <cell r="A43" t="str">
            <v>BID 1111</v>
          </cell>
          <cell r="C43">
            <v>0.18407825</v>
          </cell>
          <cell r="E43">
            <v>0.18407825</v>
          </cell>
          <cell r="F43">
            <v>0.3681565</v>
          </cell>
          <cell r="G43">
            <v>0.3681565</v>
          </cell>
        </row>
        <row r="44">
          <cell r="A44" t="str">
            <v>BID 1118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A45" t="str">
            <v>BID 1133</v>
          </cell>
          <cell r="B45">
            <v>4.5727879999999999E-2</v>
          </cell>
          <cell r="D45">
            <v>4.5727879999999999E-2</v>
          </cell>
          <cell r="F45">
            <v>9.1455759999999997E-2</v>
          </cell>
          <cell r="G45">
            <v>4.5727879999999999E-2</v>
          </cell>
        </row>
        <row r="46">
          <cell r="A46" t="str">
            <v>BID 1134</v>
          </cell>
          <cell r="C46">
            <v>0</v>
          </cell>
          <cell r="E46">
            <v>0.21622211999999999</v>
          </cell>
          <cell r="F46">
            <v>0.21622211999999999</v>
          </cell>
          <cell r="G46">
            <v>0.21622211999999999</v>
          </cell>
        </row>
        <row r="47">
          <cell r="A47" t="str">
            <v>BID 1164</v>
          </cell>
          <cell r="C47">
            <v>0</v>
          </cell>
          <cell r="E47">
            <v>1.2008643999999999</v>
          </cell>
          <cell r="F47">
            <v>1.2008643999999999</v>
          </cell>
          <cell r="G47">
            <v>1.2008643999999999</v>
          </cell>
        </row>
        <row r="48">
          <cell r="A48" t="str">
            <v>BID 1192</v>
          </cell>
          <cell r="B48">
            <v>0.45357283000000004</v>
          </cell>
          <cell r="E48">
            <v>0.45357283000000004</v>
          </cell>
          <cell r="F48">
            <v>0.90714566000000008</v>
          </cell>
          <cell r="G48">
            <v>0.45357283000000004</v>
          </cell>
        </row>
        <row r="49">
          <cell r="A49" t="str">
            <v>BID 1193</v>
          </cell>
          <cell r="B49">
            <v>0</v>
          </cell>
          <cell r="E49">
            <v>0.73677643000000004</v>
          </cell>
          <cell r="F49">
            <v>0.73677643000000004</v>
          </cell>
          <cell r="G49">
            <v>0.73677643000000004</v>
          </cell>
        </row>
        <row r="50">
          <cell r="A50" t="str">
            <v>BID 1201</v>
          </cell>
          <cell r="C50">
            <v>1.9349916999999999</v>
          </cell>
          <cell r="E50">
            <v>1.9349916999999999</v>
          </cell>
          <cell r="F50">
            <v>3.8699833999999997</v>
          </cell>
          <cell r="G50">
            <v>3.8699833999999997</v>
          </cell>
        </row>
        <row r="51">
          <cell r="A51" t="str">
            <v>BID 1206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BID 1279</v>
          </cell>
          <cell r="C52">
            <v>0</v>
          </cell>
          <cell r="E52">
            <v>1.1545450000000001E-2</v>
          </cell>
          <cell r="F52">
            <v>1.1545450000000001E-2</v>
          </cell>
          <cell r="G52">
            <v>1.1545450000000001E-2</v>
          </cell>
        </row>
        <row r="53">
          <cell r="A53" t="str">
            <v>BID 1287</v>
          </cell>
          <cell r="B53">
            <v>0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BID 1295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BID 1307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BID 1324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BID 1325</v>
          </cell>
          <cell r="C57">
            <v>1.204991E-2</v>
          </cell>
          <cell r="E57">
            <v>1.204991E-2</v>
          </cell>
          <cell r="F57">
            <v>2.4099820000000001E-2</v>
          </cell>
          <cell r="G57">
            <v>2.4099820000000001E-2</v>
          </cell>
        </row>
        <row r="58">
          <cell r="A58" t="str">
            <v>BID 1341</v>
          </cell>
          <cell r="B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BID 1353</v>
          </cell>
          <cell r="B59">
            <v>0.91604865000000002</v>
          </cell>
          <cell r="F59">
            <v>0.91604865000000002</v>
          </cell>
          <cell r="G59">
            <v>0</v>
          </cell>
        </row>
        <row r="60">
          <cell r="A60" t="str">
            <v>BID 142</v>
          </cell>
          <cell r="C60">
            <v>2.4657793343312</v>
          </cell>
          <cell r="E60">
            <v>2.07613488685447</v>
          </cell>
          <cell r="F60">
            <v>4.54191422118567</v>
          </cell>
          <cell r="G60">
            <v>4.54191422118567</v>
          </cell>
        </row>
        <row r="61">
          <cell r="A61" t="str">
            <v>BID 1452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BID 1517</v>
          </cell>
          <cell r="B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A63" t="str">
            <v>BID 165</v>
          </cell>
          <cell r="B63">
            <v>1.73329530984484</v>
          </cell>
          <cell r="D63">
            <v>1.60613356783054</v>
          </cell>
          <cell r="F63">
            <v>3.3394288776753802</v>
          </cell>
          <cell r="G63">
            <v>1.60613356783054</v>
          </cell>
        </row>
        <row r="64">
          <cell r="A64" t="str">
            <v>BID 206</v>
          </cell>
          <cell r="B64">
            <v>3.9745548673421198</v>
          </cell>
          <cell r="D64">
            <v>3.9745548673421198</v>
          </cell>
          <cell r="F64">
            <v>7.9491097346842396</v>
          </cell>
          <cell r="G64">
            <v>3.9745548673421198</v>
          </cell>
        </row>
        <row r="65">
          <cell r="A65" t="str">
            <v>BID 214</v>
          </cell>
          <cell r="B65">
            <v>1.1287616240291201</v>
          </cell>
          <cell r="D65">
            <v>1.1287616240291201</v>
          </cell>
          <cell r="F65">
            <v>2.2575232480582401</v>
          </cell>
          <cell r="G65">
            <v>1.1287616240291201</v>
          </cell>
        </row>
        <row r="66">
          <cell r="A66" t="str">
            <v>BID 4</v>
          </cell>
          <cell r="B66">
            <v>7.1192524790236501E-3</v>
          </cell>
          <cell r="D66">
            <v>7.1192524790236501E-3</v>
          </cell>
          <cell r="F66">
            <v>1.42385049580473E-2</v>
          </cell>
          <cell r="G66">
            <v>7.1192524790236501E-3</v>
          </cell>
        </row>
        <row r="67">
          <cell r="A67" t="str">
            <v>BID 495</v>
          </cell>
          <cell r="B67">
            <v>1.41095171132895</v>
          </cell>
          <cell r="E67">
            <v>1.4639488061813601</v>
          </cell>
          <cell r="F67">
            <v>2.8749005175103104</v>
          </cell>
          <cell r="G67">
            <v>1.4639488061813601</v>
          </cell>
        </row>
        <row r="68">
          <cell r="A68" t="str">
            <v>BID 504</v>
          </cell>
          <cell r="B68">
            <v>3.6933299999999999E-3</v>
          </cell>
          <cell r="D68">
            <v>3.6933299999999999E-3</v>
          </cell>
          <cell r="F68">
            <v>7.3866599999999998E-3</v>
          </cell>
          <cell r="G68">
            <v>3.6933299999999999E-3</v>
          </cell>
        </row>
        <row r="69">
          <cell r="A69" t="str">
            <v>BID 514</v>
          </cell>
          <cell r="B69">
            <v>4.1075199999999999E-2</v>
          </cell>
          <cell r="D69">
            <v>4.1075199999999999E-2</v>
          </cell>
          <cell r="F69">
            <v>8.2150399999999998E-2</v>
          </cell>
          <cell r="G69">
            <v>4.1075199999999999E-2</v>
          </cell>
        </row>
        <row r="70">
          <cell r="A70" t="str">
            <v>BID 515</v>
          </cell>
          <cell r="B70">
            <v>1.6887288936939899</v>
          </cell>
          <cell r="E70">
            <v>1.6887288936939899</v>
          </cell>
          <cell r="F70">
            <v>3.3774577873879799</v>
          </cell>
          <cell r="G70">
            <v>1.6887288936939899</v>
          </cell>
        </row>
        <row r="71">
          <cell r="A71" t="str">
            <v>BID 516</v>
          </cell>
          <cell r="B71">
            <v>1.34906432747806</v>
          </cell>
          <cell r="E71">
            <v>1.34906432747806</v>
          </cell>
          <cell r="F71">
            <v>2.6981286549561201</v>
          </cell>
          <cell r="G71">
            <v>1.34906432747806</v>
          </cell>
        </row>
        <row r="72">
          <cell r="A72" t="str">
            <v>BID 528</v>
          </cell>
          <cell r="B72">
            <v>0.74551987861109592</v>
          </cell>
          <cell r="E72">
            <v>0.74551987861109592</v>
          </cell>
          <cell r="F72">
            <v>1.4910397572221918</v>
          </cell>
          <cell r="G72">
            <v>0.74551987861109592</v>
          </cell>
        </row>
        <row r="73">
          <cell r="A73" t="str">
            <v>BID 545</v>
          </cell>
          <cell r="C73">
            <v>1.91737319838552</v>
          </cell>
          <cell r="E73">
            <v>1.91737319838552</v>
          </cell>
          <cell r="F73">
            <v>3.83474639677104</v>
          </cell>
          <cell r="G73">
            <v>3.83474639677104</v>
          </cell>
        </row>
        <row r="74">
          <cell r="A74" t="str">
            <v>BID 553</v>
          </cell>
          <cell r="B74">
            <v>0.132743829575205</v>
          </cell>
          <cell r="D74">
            <v>0.132743829575205</v>
          </cell>
          <cell r="F74">
            <v>0.26548765915041</v>
          </cell>
          <cell r="G74">
            <v>0.132743829575205</v>
          </cell>
        </row>
        <row r="75">
          <cell r="A75" t="str">
            <v>BID 555</v>
          </cell>
          <cell r="C75">
            <v>9.9767981951966096</v>
          </cell>
          <cell r="E75">
            <v>9.9767981951966096</v>
          </cell>
          <cell r="F75">
            <v>19.953596390393219</v>
          </cell>
          <cell r="G75">
            <v>19.953596390393219</v>
          </cell>
        </row>
        <row r="76">
          <cell r="A76" t="str">
            <v>BID 583</v>
          </cell>
          <cell r="C76">
            <v>9.3653587235153797</v>
          </cell>
          <cell r="E76">
            <v>9.3653587235153797</v>
          </cell>
          <cell r="F76">
            <v>18.730717447030759</v>
          </cell>
          <cell r="G76">
            <v>18.730717447030759</v>
          </cell>
        </row>
        <row r="77">
          <cell r="A77" t="str">
            <v>BID 618</v>
          </cell>
          <cell r="B77">
            <v>1.7754893332961599</v>
          </cell>
          <cell r="E77">
            <v>1.7754893332961599</v>
          </cell>
          <cell r="F77">
            <v>3.5509786665923198</v>
          </cell>
          <cell r="G77">
            <v>1.7754893332961599</v>
          </cell>
        </row>
        <row r="78">
          <cell r="A78" t="str">
            <v>BID 619</v>
          </cell>
          <cell r="B78">
            <v>13.514464843566701</v>
          </cell>
          <cell r="E78">
            <v>13.514464843566701</v>
          </cell>
          <cell r="F78">
            <v>27.028929687133402</v>
          </cell>
          <cell r="G78">
            <v>13.514464843566701</v>
          </cell>
        </row>
        <row r="79">
          <cell r="A79" t="str">
            <v>BID 621</v>
          </cell>
          <cell r="B79">
            <v>2.1258153484699602</v>
          </cell>
          <cell r="D79">
            <v>2.1258153484699602</v>
          </cell>
          <cell r="F79">
            <v>4.2516306969399205</v>
          </cell>
          <cell r="G79">
            <v>2.1258153484699602</v>
          </cell>
        </row>
        <row r="80">
          <cell r="A80" t="str">
            <v>BID 633</v>
          </cell>
          <cell r="C80">
            <v>11.8148643157427</v>
          </cell>
          <cell r="E80">
            <v>11.8148643157427</v>
          </cell>
          <cell r="F80">
            <v>23.629728631485399</v>
          </cell>
          <cell r="G80">
            <v>23.629728631485399</v>
          </cell>
        </row>
        <row r="81">
          <cell r="A81" t="str">
            <v>BID 643</v>
          </cell>
          <cell r="C81">
            <v>1.0696973688663001</v>
          </cell>
          <cell r="E81">
            <v>1.0696973688663001</v>
          </cell>
          <cell r="F81">
            <v>2.1393947377326001</v>
          </cell>
          <cell r="G81">
            <v>2.1393947377326001</v>
          </cell>
        </row>
        <row r="82">
          <cell r="A82" t="str">
            <v>BID 661</v>
          </cell>
          <cell r="B82">
            <v>0.41505735999999999</v>
          </cell>
          <cell r="E82">
            <v>0.41505735999999999</v>
          </cell>
          <cell r="F82">
            <v>0.83011471999999997</v>
          </cell>
          <cell r="G82">
            <v>0.41505735999999999</v>
          </cell>
        </row>
        <row r="83">
          <cell r="A83" t="str">
            <v>BID 682</v>
          </cell>
          <cell r="C83">
            <v>10.361278159944899</v>
          </cell>
          <cell r="E83">
            <v>10.361278159944899</v>
          </cell>
          <cell r="F83">
            <v>20.722556319889797</v>
          </cell>
          <cell r="G83">
            <v>20.722556319889797</v>
          </cell>
        </row>
        <row r="84">
          <cell r="A84" t="str">
            <v>BID 684</v>
          </cell>
          <cell r="C84">
            <v>0.12365146539531301</v>
          </cell>
          <cell r="E84">
            <v>0.12365146539531301</v>
          </cell>
          <cell r="F84">
            <v>0.24730293079062601</v>
          </cell>
          <cell r="G84">
            <v>0.24730293079062601</v>
          </cell>
        </row>
        <row r="85">
          <cell r="A85" t="str">
            <v>BID 718</v>
          </cell>
          <cell r="B85">
            <v>0.56482353000000007</v>
          </cell>
          <cell r="E85">
            <v>0.56482353000000007</v>
          </cell>
          <cell r="F85">
            <v>1.1296470600000001</v>
          </cell>
          <cell r="G85">
            <v>0.56482353000000007</v>
          </cell>
        </row>
        <row r="86">
          <cell r="A86" t="str">
            <v>BID 733</v>
          </cell>
          <cell r="C86">
            <v>12.491399556693901</v>
          </cell>
          <cell r="E86">
            <v>12.491399556693901</v>
          </cell>
          <cell r="F86">
            <v>24.982799113387802</v>
          </cell>
          <cell r="G86">
            <v>24.982799113387802</v>
          </cell>
        </row>
        <row r="87">
          <cell r="A87" t="str">
            <v>BID 734</v>
          </cell>
          <cell r="C87">
            <v>14.523006059586502</v>
          </cell>
          <cell r="E87">
            <v>14.523006059586502</v>
          </cell>
          <cell r="F87">
            <v>29.046012119173003</v>
          </cell>
          <cell r="G87">
            <v>29.046012119173003</v>
          </cell>
        </row>
        <row r="88">
          <cell r="A88" t="str">
            <v>BID 740</v>
          </cell>
          <cell r="B88">
            <v>0.7781336877811571</v>
          </cell>
          <cell r="D88">
            <v>0.7781336877811571</v>
          </cell>
          <cell r="F88">
            <v>1.5562673755623142</v>
          </cell>
          <cell r="G88">
            <v>0.7781336877811571</v>
          </cell>
        </row>
        <row r="89">
          <cell r="A89" t="str">
            <v>BID 760</v>
          </cell>
          <cell r="B89">
            <v>2.30887738145403</v>
          </cell>
          <cell r="D89">
            <v>2.30887738145403</v>
          </cell>
          <cell r="F89">
            <v>4.61775476290806</v>
          </cell>
          <cell r="G89">
            <v>2.30887738145403</v>
          </cell>
        </row>
        <row r="90">
          <cell r="A90" t="str">
            <v>BID 768</v>
          </cell>
          <cell r="B90">
            <v>0.18951530329260699</v>
          </cell>
          <cell r="E90">
            <v>0.18951530329260699</v>
          </cell>
          <cell r="F90">
            <v>0.37903060658521398</v>
          </cell>
          <cell r="G90">
            <v>0.18951530329260699</v>
          </cell>
        </row>
        <row r="91">
          <cell r="A91" t="str">
            <v>BID 795</v>
          </cell>
          <cell r="B91">
            <v>13.008687206916601</v>
          </cell>
          <cell r="E91">
            <v>13.008687206916601</v>
          </cell>
          <cell r="F91">
            <v>26.017374413833203</v>
          </cell>
          <cell r="G91">
            <v>13.008687206916601</v>
          </cell>
        </row>
        <row r="92">
          <cell r="A92" t="str">
            <v>BID 797</v>
          </cell>
          <cell r="B92">
            <v>7.0170631624963704</v>
          </cell>
          <cell r="E92">
            <v>7.0170631624963704</v>
          </cell>
          <cell r="F92">
            <v>14.034126324992741</v>
          </cell>
          <cell r="G92">
            <v>7.0170631624963704</v>
          </cell>
        </row>
        <row r="93">
          <cell r="A93" t="str">
            <v>BID 798</v>
          </cell>
          <cell r="B93">
            <v>1.85413752427472</v>
          </cell>
          <cell r="E93">
            <v>1.85413752427472</v>
          </cell>
          <cell r="F93">
            <v>3.70827504854944</v>
          </cell>
          <cell r="G93">
            <v>1.85413752427472</v>
          </cell>
        </row>
        <row r="94">
          <cell r="A94" t="str">
            <v>BID 802</v>
          </cell>
          <cell r="B94">
            <v>3.3495915105276901</v>
          </cell>
          <cell r="E94">
            <v>3.3495915105276901</v>
          </cell>
          <cell r="F94">
            <v>6.6991830210553802</v>
          </cell>
          <cell r="G94">
            <v>3.3495915105276901</v>
          </cell>
        </row>
        <row r="95">
          <cell r="A95" t="str">
            <v>BID 816</v>
          </cell>
          <cell r="C95">
            <v>4.3544272538690603</v>
          </cell>
          <cell r="E95">
            <v>4.3544272538690603</v>
          </cell>
          <cell r="F95">
            <v>8.7088545077381205</v>
          </cell>
          <cell r="G95">
            <v>8.7088545077381205</v>
          </cell>
        </row>
        <row r="96">
          <cell r="A96" t="str">
            <v>BID 826</v>
          </cell>
          <cell r="B96">
            <v>1.9876778936767301</v>
          </cell>
          <cell r="D96">
            <v>1.9876778936767301</v>
          </cell>
          <cell r="F96">
            <v>3.9753557873534602</v>
          </cell>
          <cell r="G96">
            <v>1.9876778936767301</v>
          </cell>
        </row>
        <row r="97">
          <cell r="A97" t="str">
            <v>BID 830</v>
          </cell>
          <cell r="C97">
            <v>0</v>
          </cell>
          <cell r="E97">
            <v>4.9121392839582896</v>
          </cell>
          <cell r="F97">
            <v>4.9121392839582896</v>
          </cell>
          <cell r="G97">
            <v>4.9121392839582896</v>
          </cell>
        </row>
        <row r="98">
          <cell r="A98" t="str">
            <v>BID 845</v>
          </cell>
          <cell r="C98">
            <v>13.488017599869101</v>
          </cell>
          <cell r="E98">
            <v>13.488017599869101</v>
          </cell>
          <cell r="F98">
            <v>26.976035199738202</v>
          </cell>
          <cell r="G98">
            <v>26.976035199738202</v>
          </cell>
        </row>
        <row r="99">
          <cell r="A99" t="str">
            <v>BID 855</v>
          </cell>
          <cell r="B99">
            <v>0.84320547999999995</v>
          </cell>
          <cell r="D99">
            <v>0.84320547999999995</v>
          </cell>
          <cell r="F99">
            <v>1.6864109599999999</v>
          </cell>
          <cell r="G99">
            <v>0.84320547999999995</v>
          </cell>
        </row>
        <row r="100">
          <cell r="A100" t="str">
            <v>BID 857</v>
          </cell>
          <cell r="C100">
            <v>7.8976586637184898</v>
          </cell>
          <cell r="E100">
            <v>7.8976586637184898</v>
          </cell>
          <cell r="F100">
            <v>15.79531732743698</v>
          </cell>
          <cell r="G100">
            <v>15.79531732743698</v>
          </cell>
        </row>
        <row r="101">
          <cell r="A101" t="str">
            <v>BID 863</v>
          </cell>
          <cell r="C101">
            <v>2.1218089999999998E-2</v>
          </cell>
          <cell r="E101">
            <v>2.1218089999999998E-2</v>
          </cell>
          <cell r="F101">
            <v>4.2436179999999997E-2</v>
          </cell>
          <cell r="G101">
            <v>4.2436179999999997E-2</v>
          </cell>
        </row>
        <row r="102">
          <cell r="A102" t="str">
            <v>BID 865</v>
          </cell>
          <cell r="C102">
            <v>36.984537611899299</v>
          </cell>
          <cell r="E102">
            <v>36.984537611899299</v>
          </cell>
          <cell r="F102">
            <v>73.969075223798598</v>
          </cell>
          <cell r="G102">
            <v>73.969075223798598</v>
          </cell>
        </row>
        <row r="103">
          <cell r="A103" t="str">
            <v>BID 867</v>
          </cell>
          <cell r="C103">
            <v>0.47034197999999999</v>
          </cell>
          <cell r="E103">
            <v>0.47034197999999999</v>
          </cell>
          <cell r="F103">
            <v>0.94068395999999999</v>
          </cell>
          <cell r="G103">
            <v>0.94068395999999999</v>
          </cell>
        </row>
        <row r="104">
          <cell r="A104" t="str">
            <v>BID 871</v>
          </cell>
          <cell r="C104">
            <v>13.547736823372</v>
          </cell>
          <cell r="E104">
            <v>13.547736823372</v>
          </cell>
          <cell r="F104">
            <v>27.095473646744001</v>
          </cell>
          <cell r="G104">
            <v>27.095473646744001</v>
          </cell>
        </row>
        <row r="105">
          <cell r="A105" t="str">
            <v>BID 899</v>
          </cell>
          <cell r="B105">
            <v>4.4783059004772898</v>
          </cell>
          <cell r="E105">
            <v>4.4783059004772898</v>
          </cell>
          <cell r="F105">
            <v>8.9566118009545796</v>
          </cell>
          <cell r="G105">
            <v>4.4783059004772898</v>
          </cell>
        </row>
        <row r="106">
          <cell r="A106" t="str">
            <v>BID 907</v>
          </cell>
          <cell r="B106">
            <v>0.64739437</v>
          </cell>
          <cell r="E106">
            <v>0.64739437</v>
          </cell>
          <cell r="F106">
            <v>1.29478874</v>
          </cell>
          <cell r="G106">
            <v>0.64739437</v>
          </cell>
        </row>
        <row r="107">
          <cell r="A107" t="str">
            <v>BID 925</v>
          </cell>
          <cell r="C107">
            <v>0.47286607000000003</v>
          </cell>
          <cell r="E107">
            <v>0.47286607000000003</v>
          </cell>
          <cell r="F107">
            <v>0.94573214000000005</v>
          </cell>
          <cell r="G107">
            <v>0.94573214000000005</v>
          </cell>
        </row>
        <row r="108">
          <cell r="A108" t="str">
            <v>BID 925/OC</v>
          </cell>
          <cell r="B108">
            <v>0.55174257999999998</v>
          </cell>
          <cell r="E108">
            <v>0.55174257999999998</v>
          </cell>
          <cell r="F108">
            <v>1.10348516</v>
          </cell>
          <cell r="G108">
            <v>0.55174257999999998</v>
          </cell>
        </row>
        <row r="109">
          <cell r="A109" t="str">
            <v>BID 932</v>
          </cell>
          <cell r="C109">
            <v>0.9375</v>
          </cell>
          <cell r="E109">
            <v>0.9375</v>
          </cell>
          <cell r="F109">
            <v>1.875</v>
          </cell>
          <cell r="G109">
            <v>1.875</v>
          </cell>
        </row>
        <row r="110">
          <cell r="A110" t="str">
            <v>BID 940</v>
          </cell>
          <cell r="B110">
            <v>0</v>
          </cell>
          <cell r="D110">
            <v>1.5482650500000001</v>
          </cell>
          <cell r="F110">
            <v>1.5482650500000001</v>
          </cell>
          <cell r="G110">
            <v>1.5482650500000001</v>
          </cell>
        </row>
        <row r="111">
          <cell r="A111" t="str">
            <v>BID 961</v>
          </cell>
          <cell r="C111">
            <v>15.962</v>
          </cell>
          <cell r="E111">
            <v>15.962</v>
          </cell>
          <cell r="F111">
            <v>31.923999999999999</v>
          </cell>
          <cell r="G111">
            <v>31.923999999999999</v>
          </cell>
        </row>
        <row r="112">
          <cell r="A112" t="str">
            <v>BID 962</v>
          </cell>
          <cell r="B112">
            <v>1.3875016200000001</v>
          </cell>
          <cell r="D112">
            <v>1.3875016200000001</v>
          </cell>
          <cell r="F112">
            <v>2.7750032400000002</v>
          </cell>
          <cell r="G112">
            <v>1.3875016200000001</v>
          </cell>
        </row>
        <row r="113">
          <cell r="A113" t="str">
            <v>BID 979</v>
          </cell>
          <cell r="B113">
            <v>11.587047269999999</v>
          </cell>
          <cell r="D113">
            <v>11.587047269999999</v>
          </cell>
          <cell r="F113">
            <v>23.174094539999999</v>
          </cell>
          <cell r="G113">
            <v>11.587047269999999</v>
          </cell>
        </row>
        <row r="114">
          <cell r="A114" t="str">
            <v>BID 989</v>
          </cell>
          <cell r="B114">
            <v>0.85717558999999999</v>
          </cell>
          <cell r="E114">
            <v>0.85717558999999999</v>
          </cell>
          <cell r="F114">
            <v>1.71435118</v>
          </cell>
          <cell r="G114">
            <v>0.85717558999999999</v>
          </cell>
        </row>
        <row r="115">
          <cell r="A115" t="str">
            <v>BID 996</v>
          </cell>
          <cell r="B115">
            <v>0</v>
          </cell>
          <cell r="E115">
            <v>0.32831317999999998</v>
          </cell>
          <cell r="F115">
            <v>0.32831317999999998</v>
          </cell>
          <cell r="G115">
            <v>0.32831317999999998</v>
          </cell>
        </row>
        <row r="116">
          <cell r="A116" t="str">
            <v>BID CBA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BIHD</v>
          </cell>
          <cell r="B117">
            <v>0.48943973653498501</v>
          </cell>
          <cell r="C117">
            <v>0.48943973653498501</v>
          </cell>
          <cell r="D117">
            <v>0.32629315768999001</v>
          </cell>
          <cell r="E117">
            <v>0.65258631537998002</v>
          </cell>
          <cell r="F117">
            <v>1.9577589461399401</v>
          </cell>
          <cell r="G117">
            <v>1.4683192096049551</v>
          </cell>
        </row>
        <row r="118">
          <cell r="A118" t="str">
            <v>BIRF 302</v>
          </cell>
          <cell r="C118">
            <v>0.13857376999999999</v>
          </cell>
          <cell r="E118">
            <v>0.13857376999999999</v>
          </cell>
          <cell r="F118">
            <v>0.27714753999999997</v>
          </cell>
          <cell r="G118">
            <v>0.27714753999999997</v>
          </cell>
        </row>
        <row r="119">
          <cell r="A119" t="str">
            <v>BIRF 3280</v>
          </cell>
          <cell r="C119">
            <v>8.4093992199999992</v>
          </cell>
          <cell r="E119">
            <v>8.4093992199999992</v>
          </cell>
          <cell r="F119">
            <v>16.818798439999998</v>
          </cell>
          <cell r="G119">
            <v>16.818798439999998</v>
          </cell>
        </row>
        <row r="120">
          <cell r="A120" t="str">
            <v>BIRF 3281</v>
          </cell>
          <cell r="C120">
            <v>1.6711899400000001</v>
          </cell>
          <cell r="E120">
            <v>1.6711899400000001</v>
          </cell>
          <cell r="F120">
            <v>3.3423798800000002</v>
          </cell>
          <cell r="G120">
            <v>3.3423798800000002</v>
          </cell>
        </row>
        <row r="121">
          <cell r="A121" t="str">
            <v>BIRF 3291</v>
          </cell>
          <cell r="B121">
            <v>12.5</v>
          </cell>
          <cell r="E121">
            <v>12.5</v>
          </cell>
          <cell r="F121">
            <v>25</v>
          </cell>
          <cell r="G121">
            <v>12.5</v>
          </cell>
        </row>
        <row r="122">
          <cell r="A122" t="str">
            <v>BIRF 3292</v>
          </cell>
          <cell r="B122">
            <v>0.95935999999999999</v>
          </cell>
          <cell r="E122">
            <v>0.95935999999999999</v>
          </cell>
          <cell r="F122">
            <v>1.91872</v>
          </cell>
          <cell r="G122">
            <v>0.95935999999999999</v>
          </cell>
        </row>
        <row r="123">
          <cell r="A123" t="str">
            <v>BIRF 3297</v>
          </cell>
          <cell r="B123">
            <v>1.35653</v>
          </cell>
          <cell r="E123">
            <v>1.35653</v>
          </cell>
          <cell r="F123">
            <v>2.71306</v>
          </cell>
          <cell r="G123">
            <v>1.35653</v>
          </cell>
        </row>
        <row r="124">
          <cell r="A124" t="str">
            <v>BIRF 3362</v>
          </cell>
          <cell r="B124">
            <v>0.96</v>
          </cell>
          <cell r="E124">
            <v>0.96</v>
          </cell>
          <cell r="F124">
            <v>1.92</v>
          </cell>
          <cell r="G124">
            <v>0.96</v>
          </cell>
        </row>
        <row r="125">
          <cell r="A125" t="str">
            <v>BIRF 3394</v>
          </cell>
          <cell r="B125">
            <v>14.795</v>
          </cell>
          <cell r="E125">
            <v>15.365</v>
          </cell>
          <cell r="F125">
            <v>30.16</v>
          </cell>
          <cell r="G125">
            <v>15.365</v>
          </cell>
        </row>
        <row r="126">
          <cell r="A126" t="str">
            <v>BIRF 3460</v>
          </cell>
          <cell r="C126">
            <v>0.82952964000000007</v>
          </cell>
          <cell r="E126">
            <v>0.82952964000000007</v>
          </cell>
          <cell r="F126">
            <v>1.6590592800000001</v>
          </cell>
          <cell r="G126">
            <v>1.6590592800000001</v>
          </cell>
        </row>
        <row r="127">
          <cell r="A127" t="str">
            <v>BIRF 3520</v>
          </cell>
          <cell r="C127">
            <v>12.645</v>
          </cell>
          <cell r="E127">
            <v>13.125</v>
          </cell>
          <cell r="F127">
            <v>25.77</v>
          </cell>
          <cell r="G127">
            <v>25.77</v>
          </cell>
        </row>
        <row r="128">
          <cell r="A128" t="str">
            <v>BIRF 3521</v>
          </cell>
          <cell r="C128">
            <v>7.0343948100000002</v>
          </cell>
          <cell r="E128">
            <v>7.3043948099999998</v>
          </cell>
          <cell r="F128">
            <v>14.33878962</v>
          </cell>
          <cell r="G128">
            <v>14.33878962</v>
          </cell>
        </row>
        <row r="129">
          <cell r="A129" t="str">
            <v>BIRF 3555</v>
          </cell>
          <cell r="B129">
            <v>22.5</v>
          </cell>
          <cell r="E129">
            <v>22.5</v>
          </cell>
          <cell r="F129">
            <v>45</v>
          </cell>
          <cell r="G129">
            <v>22.5</v>
          </cell>
        </row>
        <row r="130">
          <cell r="A130" t="str">
            <v>BIRF 3556</v>
          </cell>
          <cell r="B130">
            <v>12.185</v>
          </cell>
          <cell r="D130">
            <v>12.645</v>
          </cell>
          <cell r="F130">
            <v>24.83</v>
          </cell>
          <cell r="G130">
            <v>12.645</v>
          </cell>
        </row>
        <row r="131">
          <cell r="A131" t="str">
            <v>BIRF 3558</v>
          </cell>
          <cell r="C131">
            <v>20</v>
          </cell>
          <cell r="E131">
            <v>20</v>
          </cell>
          <cell r="F131">
            <v>40</v>
          </cell>
          <cell r="G131">
            <v>40</v>
          </cell>
        </row>
        <row r="132">
          <cell r="A132" t="str">
            <v>BIRF 3611</v>
          </cell>
          <cell r="C132">
            <v>16.252800000000001</v>
          </cell>
          <cell r="E132">
            <v>16.252800000000001</v>
          </cell>
          <cell r="F132">
            <v>32.505600000000001</v>
          </cell>
          <cell r="G132">
            <v>32.505600000000001</v>
          </cell>
        </row>
        <row r="133">
          <cell r="A133" t="str">
            <v>BIRF 3643</v>
          </cell>
          <cell r="C133">
            <v>4.9463983899999997</v>
          </cell>
          <cell r="E133">
            <v>4.9463983899999997</v>
          </cell>
          <cell r="F133">
            <v>9.8927967799999994</v>
          </cell>
          <cell r="G133">
            <v>9.8927967799999994</v>
          </cell>
        </row>
        <row r="134">
          <cell r="A134" t="str">
            <v>BIRF 3709</v>
          </cell>
          <cell r="B134">
            <v>6.6467400000000003</v>
          </cell>
          <cell r="D134">
            <v>6.6467400000000003</v>
          </cell>
          <cell r="F134">
            <v>13.293480000000001</v>
          </cell>
          <cell r="G134">
            <v>6.6467400000000003</v>
          </cell>
        </row>
        <row r="135">
          <cell r="A135" t="str">
            <v>BIRF 3710</v>
          </cell>
          <cell r="B135">
            <v>0.34299999999999997</v>
          </cell>
          <cell r="E135">
            <v>0.34299999999999997</v>
          </cell>
          <cell r="F135">
            <v>0.68599999999999994</v>
          </cell>
          <cell r="G135">
            <v>0.34299999999999997</v>
          </cell>
        </row>
        <row r="136">
          <cell r="A136" t="str">
            <v>BIRF 3794</v>
          </cell>
          <cell r="C136">
            <v>8.1572432900000003</v>
          </cell>
          <cell r="E136">
            <v>8.1572432900000003</v>
          </cell>
          <cell r="F136">
            <v>16.314486580000001</v>
          </cell>
          <cell r="G136">
            <v>16.314486580000001</v>
          </cell>
        </row>
        <row r="137">
          <cell r="A137" t="str">
            <v>BIRF 3836</v>
          </cell>
          <cell r="B137">
            <v>15</v>
          </cell>
          <cell r="E137">
            <v>15</v>
          </cell>
          <cell r="F137">
            <v>30</v>
          </cell>
          <cell r="G137">
            <v>15</v>
          </cell>
        </row>
        <row r="138">
          <cell r="A138" t="str">
            <v>BIRF 3860</v>
          </cell>
          <cell r="C138">
            <v>8.1949729599999994</v>
          </cell>
          <cell r="E138">
            <v>8.1949729599999994</v>
          </cell>
          <cell r="F138">
            <v>16.389945919999999</v>
          </cell>
          <cell r="G138">
            <v>16.389945919999999</v>
          </cell>
        </row>
        <row r="139">
          <cell r="A139" t="str">
            <v>BIRF 3877</v>
          </cell>
          <cell r="C139">
            <v>10.394919479999999</v>
          </cell>
          <cell r="E139">
            <v>10.394919479999999</v>
          </cell>
          <cell r="F139">
            <v>20.789838959999997</v>
          </cell>
          <cell r="G139">
            <v>20.789838959999997</v>
          </cell>
        </row>
        <row r="140">
          <cell r="A140" t="str">
            <v>BIRF 3878</v>
          </cell>
          <cell r="B140">
            <v>25</v>
          </cell>
          <cell r="D140">
            <v>25</v>
          </cell>
          <cell r="F140">
            <v>50</v>
          </cell>
          <cell r="G140">
            <v>25</v>
          </cell>
        </row>
        <row r="141">
          <cell r="A141" t="str">
            <v>BIRF 3921</v>
          </cell>
          <cell r="C141">
            <v>5.4823690000000003</v>
          </cell>
          <cell r="E141">
            <v>5.4823690000000003</v>
          </cell>
          <cell r="F141">
            <v>10.964738000000001</v>
          </cell>
          <cell r="G141">
            <v>10.964738000000001</v>
          </cell>
        </row>
        <row r="142">
          <cell r="A142" t="str">
            <v>BIRF 3926</v>
          </cell>
          <cell r="B142">
            <v>27.777777659999998</v>
          </cell>
          <cell r="D142">
            <v>27.777777659999998</v>
          </cell>
          <cell r="F142">
            <v>55.555555319999996</v>
          </cell>
          <cell r="G142">
            <v>27.777777659999998</v>
          </cell>
        </row>
        <row r="143">
          <cell r="A143" t="str">
            <v>BIRF 3927</v>
          </cell>
          <cell r="C143">
            <v>1.3862619600000001</v>
          </cell>
          <cell r="E143">
            <v>1.3862619600000001</v>
          </cell>
          <cell r="F143">
            <v>2.7725239200000003</v>
          </cell>
          <cell r="G143">
            <v>2.7725239200000003</v>
          </cell>
        </row>
        <row r="144">
          <cell r="A144" t="str">
            <v>BIRF 3931</v>
          </cell>
          <cell r="B144">
            <v>3.7231199999999998</v>
          </cell>
          <cell r="E144">
            <v>3.7231199999999998</v>
          </cell>
          <cell r="F144">
            <v>7.4462399999999995</v>
          </cell>
          <cell r="G144">
            <v>3.7231199999999998</v>
          </cell>
        </row>
        <row r="145">
          <cell r="A145" t="str">
            <v>BIRF 3948</v>
          </cell>
          <cell r="B145">
            <v>0.49356957000000001</v>
          </cell>
          <cell r="E145">
            <v>0.49356957000000001</v>
          </cell>
          <cell r="F145">
            <v>0.98713914000000003</v>
          </cell>
          <cell r="G145">
            <v>0.49356957000000001</v>
          </cell>
        </row>
        <row r="146">
          <cell r="A146" t="str">
            <v>BIRF 3957</v>
          </cell>
          <cell r="B146">
            <v>8.4426269299999994</v>
          </cell>
          <cell r="D146">
            <v>8.4426269299999994</v>
          </cell>
          <cell r="F146">
            <v>16.885253859999999</v>
          </cell>
          <cell r="G146">
            <v>8.4426269299999994</v>
          </cell>
        </row>
        <row r="147">
          <cell r="A147" t="str">
            <v>BIRF 3958</v>
          </cell>
          <cell r="B147">
            <v>0.25867266</v>
          </cell>
          <cell r="D147">
            <v>0.25867266</v>
          </cell>
          <cell r="F147">
            <v>0.51734532</v>
          </cell>
          <cell r="G147">
            <v>0.25867266</v>
          </cell>
        </row>
        <row r="148">
          <cell r="A148" t="str">
            <v>BIRF 3960</v>
          </cell>
          <cell r="C148">
            <v>1.1284000000000001</v>
          </cell>
          <cell r="E148">
            <v>1.1284000000000001</v>
          </cell>
          <cell r="F148">
            <v>2.2568000000000001</v>
          </cell>
          <cell r="G148">
            <v>2.2568000000000001</v>
          </cell>
        </row>
        <row r="149">
          <cell r="A149" t="str">
            <v>BIRF 3971</v>
          </cell>
          <cell r="C149">
            <v>4.6400106299999999</v>
          </cell>
          <cell r="E149">
            <v>4.6400106299999999</v>
          </cell>
          <cell r="F149">
            <v>9.2800212599999998</v>
          </cell>
          <cell r="G149">
            <v>9.2800212599999998</v>
          </cell>
        </row>
        <row r="150">
          <cell r="A150" t="str">
            <v>BIRF 4002</v>
          </cell>
          <cell r="B150">
            <v>13.888888810000001</v>
          </cell>
          <cell r="E150">
            <v>13.888888810000001</v>
          </cell>
          <cell r="F150">
            <v>27.777777620000002</v>
          </cell>
          <cell r="G150">
            <v>13.888888810000001</v>
          </cell>
        </row>
        <row r="151">
          <cell r="A151" t="str">
            <v>BIRF 4003</v>
          </cell>
          <cell r="B151">
            <v>5</v>
          </cell>
          <cell r="D151">
            <v>5</v>
          </cell>
          <cell r="F151">
            <v>10</v>
          </cell>
          <cell r="G151">
            <v>5</v>
          </cell>
        </row>
        <row r="152">
          <cell r="A152" t="str">
            <v>BIRF 4004</v>
          </cell>
          <cell r="B152">
            <v>1.20150504</v>
          </cell>
          <cell r="D152">
            <v>1.20150504</v>
          </cell>
          <cell r="F152">
            <v>2.40301008</v>
          </cell>
          <cell r="G152">
            <v>1.20150504</v>
          </cell>
        </row>
        <row r="153">
          <cell r="A153" t="str">
            <v>BIRF 4085</v>
          </cell>
          <cell r="C153">
            <v>0.33469928999999998</v>
          </cell>
          <cell r="E153">
            <v>0.33469928999999998</v>
          </cell>
          <cell r="F153">
            <v>0.66939857999999997</v>
          </cell>
          <cell r="G153">
            <v>0.66939857999999997</v>
          </cell>
        </row>
        <row r="154">
          <cell r="A154" t="str">
            <v>BIRF 4093</v>
          </cell>
          <cell r="B154">
            <v>5.3610955699999989</v>
          </cell>
          <cell r="E154">
            <v>5.3610955699999989</v>
          </cell>
          <cell r="F154">
            <v>10.722191139999998</v>
          </cell>
          <cell r="G154">
            <v>5.3610955699999989</v>
          </cell>
        </row>
        <row r="155">
          <cell r="A155" t="str">
            <v>BIRF 4116</v>
          </cell>
          <cell r="B155">
            <v>15</v>
          </cell>
          <cell r="D155">
            <v>15</v>
          </cell>
          <cell r="F155">
            <v>30</v>
          </cell>
          <cell r="G155">
            <v>15</v>
          </cell>
        </row>
        <row r="156">
          <cell r="A156" t="str">
            <v>BIRF 4117</v>
          </cell>
          <cell r="B156">
            <v>5.5631622699999994</v>
          </cell>
          <cell r="D156">
            <v>5.5631622699999994</v>
          </cell>
          <cell r="F156">
            <v>11.126324539999999</v>
          </cell>
          <cell r="G156">
            <v>5.5631622699999994</v>
          </cell>
        </row>
        <row r="157">
          <cell r="A157" t="str">
            <v>BIRF 4131</v>
          </cell>
          <cell r="C157">
            <v>1</v>
          </cell>
          <cell r="E157">
            <v>1</v>
          </cell>
          <cell r="F157">
            <v>2</v>
          </cell>
          <cell r="G157">
            <v>2</v>
          </cell>
        </row>
        <row r="158">
          <cell r="A158" t="str">
            <v>BIRF 4150</v>
          </cell>
          <cell r="B158">
            <v>0.96705050999999997</v>
          </cell>
          <cell r="E158">
            <v>0.96705050999999997</v>
          </cell>
          <cell r="F158">
            <v>1.9341010199999999</v>
          </cell>
          <cell r="G158">
            <v>0.96705050999999997</v>
          </cell>
        </row>
        <row r="159">
          <cell r="A159" t="str">
            <v>BIRF 4163</v>
          </cell>
          <cell r="C159">
            <v>5.3479965599999995</v>
          </cell>
          <cell r="E159">
            <v>5.3479965599999995</v>
          </cell>
          <cell r="F159">
            <v>10.695993119999999</v>
          </cell>
          <cell r="G159">
            <v>10.695993119999999</v>
          </cell>
        </row>
        <row r="160">
          <cell r="A160" t="str">
            <v>BIRF 4164</v>
          </cell>
          <cell r="B160">
            <v>4.0909203600000001</v>
          </cell>
          <cell r="D160">
            <v>4.0909203600000001</v>
          </cell>
          <cell r="F160">
            <v>8.1818407200000003</v>
          </cell>
          <cell r="G160">
            <v>4.0909203600000001</v>
          </cell>
        </row>
        <row r="161">
          <cell r="A161" t="str">
            <v>BIRF 4168</v>
          </cell>
          <cell r="C161">
            <v>0.74911676999999999</v>
          </cell>
          <cell r="E161">
            <v>0.74911676999999999</v>
          </cell>
          <cell r="F161">
            <v>1.49823354</v>
          </cell>
          <cell r="G161">
            <v>1.49823354</v>
          </cell>
        </row>
        <row r="162">
          <cell r="A162" t="str">
            <v>BIRF 4195</v>
          </cell>
          <cell r="B162">
            <v>9.9977800000000006</v>
          </cell>
          <cell r="E162">
            <v>9.9977800000000006</v>
          </cell>
          <cell r="F162">
            <v>19.995560000000001</v>
          </cell>
          <cell r="G162">
            <v>9.9977800000000006</v>
          </cell>
        </row>
        <row r="163">
          <cell r="A163" t="str">
            <v>BIRF 4212</v>
          </cell>
          <cell r="B163">
            <v>2.00987582</v>
          </cell>
          <cell r="E163">
            <v>2.00987582</v>
          </cell>
          <cell r="F163">
            <v>4.01975164</v>
          </cell>
          <cell r="G163">
            <v>2.00987582</v>
          </cell>
        </row>
        <row r="164">
          <cell r="A164" t="str">
            <v>BIRF 4218</v>
          </cell>
          <cell r="C164">
            <v>2.4998999999999998</v>
          </cell>
          <cell r="E164">
            <v>2.4998999999999998</v>
          </cell>
          <cell r="F164">
            <v>4.9997999999999996</v>
          </cell>
          <cell r="G164">
            <v>4.9997999999999996</v>
          </cell>
        </row>
        <row r="165">
          <cell r="A165" t="str">
            <v>BIRF 4219</v>
          </cell>
          <cell r="C165">
            <v>3.75</v>
          </cell>
          <cell r="E165">
            <v>3.75</v>
          </cell>
          <cell r="F165">
            <v>7.5</v>
          </cell>
          <cell r="G165">
            <v>7.5</v>
          </cell>
        </row>
        <row r="166">
          <cell r="A166" t="str">
            <v>BIRF 4220</v>
          </cell>
          <cell r="C166">
            <v>1.7499</v>
          </cell>
          <cell r="E166">
            <v>1.7499</v>
          </cell>
          <cell r="F166">
            <v>3.4998</v>
          </cell>
          <cell r="G166">
            <v>3.4998</v>
          </cell>
        </row>
        <row r="167">
          <cell r="A167" t="str">
            <v>BIRF 4221</v>
          </cell>
          <cell r="C167">
            <v>5</v>
          </cell>
          <cell r="E167">
            <v>5</v>
          </cell>
          <cell r="F167">
            <v>10</v>
          </cell>
          <cell r="G167">
            <v>10</v>
          </cell>
        </row>
        <row r="168">
          <cell r="A168" t="str">
            <v>BIRF 4273</v>
          </cell>
          <cell r="B168">
            <v>1.6701574099999998</v>
          </cell>
          <cell r="D168">
            <v>1.6701574099999998</v>
          </cell>
          <cell r="F168">
            <v>3.3403148199999997</v>
          </cell>
          <cell r="G168">
            <v>1.6701574099999998</v>
          </cell>
        </row>
        <row r="169">
          <cell r="A169" t="str">
            <v>BIRF 4281</v>
          </cell>
          <cell r="C169">
            <v>0.23712211</v>
          </cell>
          <cell r="E169">
            <v>0.23712211</v>
          </cell>
          <cell r="F169">
            <v>0.47424421999999999</v>
          </cell>
          <cell r="G169">
            <v>0.47424421999999999</v>
          </cell>
        </row>
        <row r="170">
          <cell r="A170" t="str">
            <v>BIRF 4282</v>
          </cell>
          <cell r="B170">
            <v>1.3681000000000001</v>
          </cell>
          <cell r="E170">
            <v>1.3681000000000001</v>
          </cell>
          <cell r="F170">
            <v>2.7362000000000002</v>
          </cell>
          <cell r="G170">
            <v>1.3681000000000001</v>
          </cell>
        </row>
        <row r="171">
          <cell r="A171" t="str">
            <v>BIRF 4295</v>
          </cell>
          <cell r="C171">
            <v>17.695014309999998</v>
          </cell>
          <cell r="E171">
            <v>17.695014309999998</v>
          </cell>
          <cell r="F171">
            <v>35.390028619999995</v>
          </cell>
          <cell r="G171">
            <v>35.390028619999995</v>
          </cell>
        </row>
        <row r="172">
          <cell r="A172" t="str">
            <v>BIRF 4313</v>
          </cell>
          <cell r="C172">
            <v>5.9256000000000002</v>
          </cell>
          <cell r="E172">
            <v>5.9256000000000002</v>
          </cell>
          <cell r="F172">
            <v>11.8512</v>
          </cell>
          <cell r="G172">
            <v>11.8512</v>
          </cell>
        </row>
        <row r="173">
          <cell r="A173" t="str">
            <v>BIRF 4314</v>
          </cell>
          <cell r="C173">
            <v>0.1181696</v>
          </cell>
          <cell r="E173">
            <v>0.1181696</v>
          </cell>
          <cell r="F173">
            <v>0.2363392</v>
          </cell>
          <cell r="G173">
            <v>0.2363392</v>
          </cell>
        </row>
        <row r="174">
          <cell r="A174" t="str">
            <v>BIRF 4366</v>
          </cell>
          <cell r="B174">
            <v>14.2</v>
          </cell>
          <cell r="D174">
            <v>14.2</v>
          </cell>
          <cell r="F174">
            <v>28.4</v>
          </cell>
          <cell r="G174">
            <v>14.2</v>
          </cell>
        </row>
        <row r="175">
          <cell r="A175" t="str">
            <v>BIRF 4398</v>
          </cell>
          <cell r="C175">
            <v>1.8989203400000001</v>
          </cell>
          <cell r="E175">
            <v>1.9530035100000001</v>
          </cell>
          <cell r="F175">
            <v>3.8519238500000004</v>
          </cell>
          <cell r="G175">
            <v>3.8519238500000004</v>
          </cell>
        </row>
        <row r="176">
          <cell r="A176" t="str">
            <v>BIRF 4405-1</v>
          </cell>
          <cell r="C176">
            <v>0</v>
          </cell>
          <cell r="E176">
            <v>62.5</v>
          </cell>
          <cell r="F176">
            <v>62.5</v>
          </cell>
          <cell r="G176">
            <v>62.5</v>
          </cell>
        </row>
        <row r="177">
          <cell r="A177" t="str">
            <v>BIRF 4423</v>
          </cell>
          <cell r="B177">
            <v>0.49579602</v>
          </cell>
          <cell r="E177">
            <v>0.49579602</v>
          </cell>
          <cell r="F177">
            <v>0.99159204000000001</v>
          </cell>
          <cell r="G177">
            <v>0.49579602</v>
          </cell>
        </row>
        <row r="178">
          <cell r="A178" t="str">
            <v>BIRF 4454</v>
          </cell>
          <cell r="B178">
            <v>0.14222764000000002</v>
          </cell>
          <cell r="D178">
            <v>0.14222764000000002</v>
          </cell>
          <cell r="F178">
            <v>0.28445528000000003</v>
          </cell>
          <cell r="G178">
            <v>0.14222764000000002</v>
          </cell>
        </row>
        <row r="179">
          <cell r="A179" t="str">
            <v>BIRF 4459</v>
          </cell>
          <cell r="C179">
            <v>0.5</v>
          </cell>
          <cell r="E179">
            <v>0.5</v>
          </cell>
          <cell r="F179">
            <v>1</v>
          </cell>
          <cell r="G179">
            <v>1</v>
          </cell>
        </row>
        <row r="180">
          <cell r="A180" t="str">
            <v>BIRF 4472</v>
          </cell>
          <cell r="C180">
            <v>1.65E-3</v>
          </cell>
          <cell r="E180">
            <v>1.6999999999999999E-3</v>
          </cell>
          <cell r="F180">
            <v>3.3499999999999997E-3</v>
          </cell>
          <cell r="G180">
            <v>3.3499999999999997E-3</v>
          </cell>
        </row>
        <row r="181">
          <cell r="A181" t="str">
            <v>BIRF 4484</v>
          </cell>
          <cell r="B181">
            <v>0.37867683000000002</v>
          </cell>
          <cell r="D181">
            <v>0.37867683000000002</v>
          </cell>
          <cell r="F181">
            <v>0.75735366000000004</v>
          </cell>
          <cell r="G181">
            <v>0.37867683000000002</v>
          </cell>
        </row>
        <row r="182">
          <cell r="A182" t="str">
            <v>BIRF 4516</v>
          </cell>
          <cell r="B182">
            <v>1.6812416399999999</v>
          </cell>
          <cell r="D182">
            <v>1.6812416399999999</v>
          </cell>
          <cell r="F182">
            <v>3.3624832799999997</v>
          </cell>
          <cell r="G182">
            <v>1.6812416399999999</v>
          </cell>
        </row>
        <row r="183">
          <cell r="A183" t="str">
            <v>BIRF 4578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BIRF 4580</v>
          </cell>
          <cell r="C184">
            <v>0</v>
          </cell>
          <cell r="E184">
            <v>1.9992570000000001E-2</v>
          </cell>
          <cell r="F184">
            <v>1.9992570000000001E-2</v>
          </cell>
          <cell r="G184">
            <v>1.9992570000000001E-2</v>
          </cell>
        </row>
        <row r="185">
          <cell r="A185" t="str">
            <v>BIRF 4585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BIRF 4586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BIRF 4634</v>
          </cell>
          <cell r="B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BIRF 464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BIRF 7075</v>
          </cell>
          <cell r="B189">
            <v>10</v>
          </cell>
          <cell r="D189">
            <v>10</v>
          </cell>
          <cell r="F189">
            <v>20</v>
          </cell>
          <cell r="G189">
            <v>10</v>
          </cell>
        </row>
        <row r="190">
          <cell r="A190" t="str">
            <v>BIRF 7157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BIRF 7171</v>
          </cell>
          <cell r="B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A192" t="str">
            <v>BIRF 7199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BNA/ATC</v>
          </cell>
          <cell r="C193">
            <v>0.315030370059033</v>
          </cell>
          <cell r="E193">
            <v>0.315030370059033</v>
          </cell>
          <cell r="F193">
            <v>0.63006074011806601</v>
          </cell>
          <cell r="G193">
            <v>0.63006074011806601</v>
          </cell>
        </row>
        <row r="194">
          <cell r="A194" t="str">
            <v>BNA/NASA</v>
          </cell>
          <cell r="B194">
            <v>8.2066110000000005</v>
          </cell>
          <cell r="D194">
            <v>8.3059989999999999</v>
          </cell>
          <cell r="F194">
            <v>16.512610000000002</v>
          </cell>
          <cell r="G194">
            <v>8.3059989999999999</v>
          </cell>
        </row>
        <row r="195">
          <cell r="A195" t="str">
            <v>BNA/PAMI</v>
          </cell>
          <cell r="B195">
            <v>4.4370753412635633</v>
          </cell>
          <cell r="C195">
            <v>4.4370753412635633</v>
          </cell>
          <cell r="D195">
            <v>1.3613754622801</v>
          </cell>
          <cell r="E195">
            <v>0.68068773114004999</v>
          </cell>
          <cell r="F195">
            <v>10.916213875947276</v>
          </cell>
          <cell r="G195">
            <v>6.4791385346837131</v>
          </cell>
        </row>
        <row r="196">
          <cell r="A196" t="str">
            <v>BNA/PROVLP</v>
          </cell>
          <cell r="C196">
            <v>1.38910700263896</v>
          </cell>
          <cell r="E196">
            <v>0</v>
          </cell>
          <cell r="F196">
            <v>1.38910700263896</v>
          </cell>
          <cell r="G196">
            <v>1.38910700263896</v>
          </cell>
        </row>
        <row r="197">
          <cell r="A197" t="str">
            <v>BNA/PROVLR</v>
          </cell>
          <cell r="C197">
            <v>0.16384499999999999</v>
          </cell>
          <cell r="F197">
            <v>0.16384499999999999</v>
          </cell>
          <cell r="G197">
            <v>0.16384499999999999</v>
          </cell>
        </row>
        <row r="198">
          <cell r="A198" t="str">
            <v>BNA/REST</v>
          </cell>
          <cell r="B198">
            <v>41.469500557866702</v>
          </cell>
          <cell r="C198">
            <v>41.469500557866702</v>
          </cell>
          <cell r="E198">
            <v>82.939001110601311</v>
          </cell>
          <cell r="F198">
            <v>165.87800222633473</v>
          </cell>
          <cell r="G198">
            <v>124.40850166846801</v>
          </cell>
        </row>
        <row r="199">
          <cell r="A199" t="str">
            <v>BNA/SALUD</v>
          </cell>
          <cell r="C199">
            <v>6.6931827236161645</v>
          </cell>
          <cell r="E199">
            <v>6.6931827236161645</v>
          </cell>
          <cell r="F199">
            <v>13.386365447232329</v>
          </cell>
          <cell r="G199">
            <v>13.386365447232329</v>
          </cell>
        </row>
        <row r="200">
          <cell r="A200" t="str">
            <v>BNA/TESORO/BCO</v>
          </cell>
          <cell r="C200">
            <v>0.70943817188627656</v>
          </cell>
          <cell r="E200">
            <v>0.70943817188627656</v>
          </cell>
          <cell r="F200">
            <v>1.4188763437725531</v>
          </cell>
          <cell r="G200">
            <v>1.4188763437725531</v>
          </cell>
        </row>
        <row r="201">
          <cell r="A201" t="str">
            <v>BNLH/PROVMI</v>
          </cell>
          <cell r="C201">
            <v>0.32500000000000001</v>
          </cell>
          <cell r="E201">
            <v>0.32500000000000001</v>
          </cell>
          <cell r="F201">
            <v>0.65</v>
          </cell>
          <cell r="G201">
            <v>0.65</v>
          </cell>
        </row>
        <row r="202">
          <cell r="A202" t="str">
            <v>BODEN 2007 - II</v>
          </cell>
          <cell r="B202">
            <v>56.747926218915701</v>
          </cell>
          <cell r="D202">
            <v>56.747926218915701</v>
          </cell>
          <cell r="F202">
            <v>113.4958524378314</v>
          </cell>
          <cell r="G202">
            <v>56.747926218915701</v>
          </cell>
        </row>
        <row r="203">
          <cell r="A203" t="str">
            <v>BODEN 2012 - II</v>
          </cell>
          <cell r="B203">
            <v>0</v>
          </cell>
          <cell r="D203">
            <v>45.980799879999999</v>
          </cell>
          <cell r="F203">
            <v>45.980799879999999</v>
          </cell>
          <cell r="G203">
            <v>45.980799879999999</v>
          </cell>
        </row>
        <row r="204">
          <cell r="A204" t="str">
            <v>BOGAR</v>
          </cell>
          <cell r="B204">
            <v>40.06654561933469</v>
          </cell>
          <cell r="C204">
            <v>120.19963685800408</v>
          </cell>
          <cell r="D204">
            <v>80.133091238669351</v>
          </cell>
          <cell r="E204">
            <v>160.26618247733879</v>
          </cell>
          <cell r="F204">
            <v>400.66545619334693</v>
          </cell>
          <cell r="G204">
            <v>360.59891057401222</v>
          </cell>
        </row>
        <row r="205">
          <cell r="A205" t="str">
            <v>BONOS/PROVSJ</v>
          </cell>
          <cell r="C205">
            <v>0</v>
          </cell>
          <cell r="E205">
            <v>6.8257844263313094</v>
          </cell>
          <cell r="F205">
            <v>6.8257844263313094</v>
          </cell>
          <cell r="G205">
            <v>6.8257844263313094</v>
          </cell>
        </row>
        <row r="206">
          <cell r="A206" t="str">
            <v>BP05/B400</v>
          </cell>
          <cell r="B206">
            <v>0</v>
          </cell>
          <cell r="C206">
            <v>0</v>
          </cell>
          <cell r="D206">
            <v>0</v>
          </cell>
          <cell r="E206">
            <v>333.43597670816501</v>
          </cell>
          <cell r="F206">
            <v>333.43597670816501</v>
          </cell>
          <cell r="G206">
            <v>333.43597670816501</v>
          </cell>
        </row>
        <row r="207">
          <cell r="A207" t="str">
            <v>BP06/B450-Fid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BP06/B450-Fid3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BP06/B450-Fid4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BP06/E580</v>
          </cell>
          <cell r="B210">
            <v>0</v>
          </cell>
          <cell r="C210">
            <v>1.3984493562720699</v>
          </cell>
          <cell r="D210">
            <v>0</v>
          </cell>
          <cell r="E210">
            <v>1.3984493562720699</v>
          </cell>
          <cell r="F210">
            <v>2.7968987125441398</v>
          </cell>
          <cell r="G210">
            <v>2.7968987125441398</v>
          </cell>
        </row>
        <row r="211">
          <cell r="A211" t="str">
            <v>BP07/B45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BRA/TESORO</v>
          </cell>
          <cell r="C212">
            <v>0.15316454000000002</v>
          </cell>
          <cell r="E212">
            <v>0.12253164</v>
          </cell>
          <cell r="F212">
            <v>0.27569618000000001</v>
          </cell>
          <cell r="G212">
            <v>0.27569618000000001</v>
          </cell>
        </row>
        <row r="213">
          <cell r="A213" t="str">
            <v>BRA/YACYRETA</v>
          </cell>
          <cell r="B213">
            <v>0.85686465999999994</v>
          </cell>
          <cell r="C213">
            <v>1.3726194800000002</v>
          </cell>
          <cell r="D213">
            <v>0.49834411999999995</v>
          </cell>
          <cell r="E213">
            <v>1.1107129199999999</v>
          </cell>
          <cell r="F213">
            <v>3.83854118</v>
          </cell>
          <cell r="G213">
            <v>2.9816765199999997</v>
          </cell>
        </row>
        <row r="214">
          <cell r="A214" t="str">
            <v>BT05</v>
          </cell>
          <cell r="C214">
            <v>561.91741383219005</v>
          </cell>
          <cell r="F214">
            <v>561.91741383219005</v>
          </cell>
          <cell r="G214">
            <v>561.91741383219005</v>
          </cell>
        </row>
        <row r="215">
          <cell r="A215" t="str">
            <v>BT06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BT27</v>
          </cell>
          <cell r="B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CHINA/EJERCITO</v>
          </cell>
          <cell r="E217">
            <v>0.33333333000000004</v>
          </cell>
          <cell r="F217">
            <v>0.33333333000000004</v>
          </cell>
          <cell r="G217">
            <v>0.33333333000000004</v>
          </cell>
        </row>
        <row r="218">
          <cell r="A218" t="str">
            <v>CITILA/RELEXT</v>
          </cell>
          <cell r="B218">
            <v>1.058216E-2</v>
          </cell>
          <cell r="C218">
            <v>1.0205809999999999E-2</v>
          </cell>
          <cell r="D218">
            <v>6.9971E-3</v>
          </cell>
          <cell r="E218">
            <v>1.423314E-2</v>
          </cell>
          <cell r="F218">
            <v>4.201821E-2</v>
          </cell>
          <cell r="G218">
            <v>3.143605E-2</v>
          </cell>
        </row>
        <row r="219">
          <cell r="A219" t="str">
            <v>CLPARIS</v>
          </cell>
          <cell r="B219">
            <v>0</v>
          </cell>
          <cell r="C219">
            <v>157.53507166183735</v>
          </cell>
          <cell r="E219">
            <v>157.53507166183735</v>
          </cell>
          <cell r="F219">
            <v>315.0701433236747</v>
          </cell>
          <cell r="G219">
            <v>315.0701433236747</v>
          </cell>
        </row>
        <row r="220">
          <cell r="A220" t="str">
            <v>DBF/CONEA</v>
          </cell>
          <cell r="E220">
            <v>4.4960483950313597</v>
          </cell>
          <cell r="F220">
            <v>4.4960483950313597</v>
          </cell>
          <cell r="G220">
            <v>4.4960483950313597</v>
          </cell>
        </row>
        <row r="221">
          <cell r="A221" t="str">
            <v>DISD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DISDDM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EDC/YACYRETA</v>
          </cell>
          <cell r="B223">
            <v>2.3741216999999999</v>
          </cell>
          <cell r="E223">
            <v>2.3741216999999999</v>
          </cell>
          <cell r="F223">
            <v>4.7482433999999998</v>
          </cell>
          <cell r="G223">
            <v>2.3741216999999999</v>
          </cell>
        </row>
        <row r="224">
          <cell r="A224" t="str">
            <v>EEUU/TESORO</v>
          </cell>
          <cell r="B224">
            <v>0</v>
          </cell>
          <cell r="C224">
            <v>0</v>
          </cell>
          <cell r="E224">
            <v>2.6910750000000001</v>
          </cell>
          <cell r="F224">
            <v>2.6910750000000001</v>
          </cell>
          <cell r="G224">
            <v>2.6910750000000001</v>
          </cell>
        </row>
        <row r="225">
          <cell r="A225" t="str">
            <v>EIB/VIALIDAD</v>
          </cell>
          <cell r="C225">
            <v>1.22149777</v>
          </cell>
          <cell r="E225">
            <v>1.2617216</v>
          </cell>
          <cell r="F225">
            <v>2.48321937</v>
          </cell>
          <cell r="G225">
            <v>2.48321937</v>
          </cell>
        </row>
        <row r="226">
          <cell r="A226" t="str">
            <v>EL/ARP-61</v>
          </cell>
          <cell r="B226">
            <v>0</v>
          </cell>
          <cell r="D226">
            <v>0</v>
          </cell>
          <cell r="F226">
            <v>0</v>
          </cell>
          <cell r="G226">
            <v>0</v>
          </cell>
        </row>
        <row r="227">
          <cell r="A227" t="str">
            <v>EL/DEM-40</v>
          </cell>
          <cell r="C227">
            <v>0</v>
          </cell>
          <cell r="F227">
            <v>0</v>
          </cell>
          <cell r="G227">
            <v>0</v>
          </cell>
        </row>
        <row r="228">
          <cell r="A228" t="str">
            <v>EL/DEM-44</v>
          </cell>
          <cell r="C228">
            <v>0</v>
          </cell>
          <cell r="F228">
            <v>0</v>
          </cell>
          <cell r="G228">
            <v>0</v>
          </cell>
        </row>
        <row r="229">
          <cell r="A229" t="str">
            <v>EL/DEM-52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EL/DEM-55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EL/DEM-59</v>
          </cell>
          <cell r="B231">
            <v>628.81795744680801</v>
          </cell>
          <cell r="F231">
            <v>628.81795744680801</v>
          </cell>
          <cell r="G231">
            <v>0</v>
          </cell>
        </row>
        <row r="232">
          <cell r="A232" t="str">
            <v>EL/DEM-72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EL/DEM-76</v>
          </cell>
          <cell r="B233">
            <v>0</v>
          </cell>
          <cell r="F233">
            <v>0</v>
          </cell>
          <cell r="G233">
            <v>0</v>
          </cell>
        </row>
        <row r="234">
          <cell r="A234" t="str">
            <v>EL/DEM-82</v>
          </cell>
          <cell r="D234">
            <v>0</v>
          </cell>
          <cell r="F234">
            <v>0</v>
          </cell>
          <cell r="G234">
            <v>0</v>
          </cell>
        </row>
        <row r="235">
          <cell r="A235" t="str">
            <v>EL/DEM-84</v>
          </cell>
          <cell r="D235">
            <v>471.61346808510604</v>
          </cell>
          <cell r="F235">
            <v>471.61346808510604</v>
          </cell>
          <cell r="G235">
            <v>471.61346808510604</v>
          </cell>
        </row>
        <row r="236">
          <cell r="A236" t="str">
            <v>EL/DEM-8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EL/EUR-107</v>
          </cell>
          <cell r="B237">
            <v>799.32395065797607</v>
          </cell>
          <cell r="F237">
            <v>799.32395065797607</v>
          </cell>
          <cell r="G237">
            <v>0</v>
          </cell>
        </row>
        <row r="238">
          <cell r="A238" t="str">
            <v>EL/EUR-108</v>
          </cell>
          <cell r="B238">
            <v>0</v>
          </cell>
          <cell r="F238">
            <v>0</v>
          </cell>
          <cell r="G238">
            <v>0</v>
          </cell>
        </row>
        <row r="239">
          <cell r="A239" t="str">
            <v>EL/EUR-110</v>
          </cell>
          <cell r="C239">
            <v>922.39576927807195</v>
          </cell>
          <cell r="F239">
            <v>922.39576927807195</v>
          </cell>
          <cell r="G239">
            <v>922.39576927807195</v>
          </cell>
        </row>
        <row r="240">
          <cell r="A240" t="str">
            <v>EL/EUR-114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EL/EUR-116</v>
          </cell>
          <cell r="B241">
            <v>0</v>
          </cell>
          <cell r="F241">
            <v>0</v>
          </cell>
          <cell r="G241">
            <v>0</v>
          </cell>
        </row>
        <row r="242">
          <cell r="A242" t="str">
            <v>EL/EUR-80</v>
          </cell>
          <cell r="C242">
            <v>0</v>
          </cell>
          <cell r="F242">
            <v>0</v>
          </cell>
          <cell r="G242">
            <v>0</v>
          </cell>
        </row>
        <row r="243">
          <cell r="A243" t="str">
            <v>EL/EUR-85</v>
          </cell>
          <cell r="D243">
            <v>0</v>
          </cell>
          <cell r="F243">
            <v>0</v>
          </cell>
          <cell r="G243">
            <v>0</v>
          </cell>
        </row>
        <row r="244">
          <cell r="A244" t="str">
            <v>EL/EUR-88</v>
          </cell>
          <cell r="B244">
            <v>0</v>
          </cell>
          <cell r="F244">
            <v>0</v>
          </cell>
          <cell r="G244">
            <v>0</v>
          </cell>
        </row>
        <row r="245">
          <cell r="A245" t="str">
            <v>EL/EUR-92</v>
          </cell>
          <cell r="B245">
            <v>0</v>
          </cell>
          <cell r="F245">
            <v>0</v>
          </cell>
          <cell r="G245">
            <v>0</v>
          </cell>
        </row>
        <row r="246">
          <cell r="A246" t="str">
            <v>EL/EUR-93</v>
          </cell>
          <cell r="C246">
            <v>0</v>
          </cell>
          <cell r="F246">
            <v>0</v>
          </cell>
          <cell r="G246">
            <v>0</v>
          </cell>
        </row>
        <row r="247">
          <cell r="A247" t="str">
            <v>EL/EUR-95</v>
          </cell>
          <cell r="C247">
            <v>0</v>
          </cell>
          <cell r="F247">
            <v>0</v>
          </cell>
          <cell r="G247">
            <v>0</v>
          </cell>
        </row>
        <row r="248">
          <cell r="A248" t="str">
            <v>EL/FRF-78</v>
          </cell>
          <cell r="B248">
            <v>0</v>
          </cell>
          <cell r="F248">
            <v>0</v>
          </cell>
          <cell r="G248">
            <v>0</v>
          </cell>
        </row>
        <row r="249">
          <cell r="A249" t="str">
            <v>EL/ITL-60</v>
          </cell>
          <cell r="B249">
            <v>0</v>
          </cell>
          <cell r="F249">
            <v>0</v>
          </cell>
          <cell r="G249">
            <v>0</v>
          </cell>
        </row>
        <row r="250">
          <cell r="A250" t="str">
            <v>EL/ITL-69</v>
          </cell>
          <cell r="D250">
            <v>0</v>
          </cell>
          <cell r="F250">
            <v>0</v>
          </cell>
          <cell r="G250">
            <v>0</v>
          </cell>
        </row>
        <row r="251">
          <cell r="A251" t="str">
            <v>EL/ITL-77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EL/ITL-83</v>
          </cell>
          <cell r="B252">
            <v>0</v>
          </cell>
          <cell r="C252">
            <v>0</v>
          </cell>
          <cell r="D252">
            <v>635.17021164678397</v>
          </cell>
          <cell r="F252">
            <v>635.17021164678397</v>
          </cell>
          <cell r="G252">
            <v>635.17021164678397</v>
          </cell>
        </row>
        <row r="253">
          <cell r="A253" t="str">
            <v>EL/JPY-115</v>
          </cell>
          <cell r="B253">
            <v>0</v>
          </cell>
          <cell r="E253">
            <v>588.9676307220841</v>
          </cell>
          <cell r="F253">
            <v>588.9676307220841</v>
          </cell>
          <cell r="G253">
            <v>588.9676307220841</v>
          </cell>
        </row>
        <row r="254">
          <cell r="A254" t="str">
            <v>EL/JPY-39</v>
          </cell>
          <cell r="C254">
            <v>0</v>
          </cell>
          <cell r="F254">
            <v>0</v>
          </cell>
          <cell r="G254">
            <v>0</v>
          </cell>
        </row>
        <row r="255">
          <cell r="A255" t="str">
            <v>EL/JPY-42</v>
          </cell>
          <cell r="C255">
            <v>0</v>
          </cell>
          <cell r="F255">
            <v>0</v>
          </cell>
          <cell r="G255">
            <v>0</v>
          </cell>
        </row>
        <row r="256">
          <cell r="A256" t="str">
            <v>EL/JPY-46</v>
          </cell>
          <cell r="C256">
            <v>0</v>
          </cell>
          <cell r="F256">
            <v>0</v>
          </cell>
          <cell r="G256">
            <v>0</v>
          </cell>
        </row>
        <row r="257">
          <cell r="A257" t="str">
            <v>EL/JPY-54</v>
          </cell>
          <cell r="B257">
            <v>478.83547213177599</v>
          </cell>
          <cell r="F257">
            <v>478.83547213177599</v>
          </cell>
          <cell r="G257">
            <v>0</v>
          </cell>
        </row>
        <row r="258">
          <cell r="A258" t="str">
            <v>EL/JPY-99</v>
          </cell>
          <cell r="D258">
            <v>0</v>
          </cell>
          <cell r="F258">
            <v>0</v>
          </cell>
          <cell r="G258">
            <v>0</v>
          </cell>
        </row>
        <row r="259">
          <cell r="A259" t="str">
            <v>EL/LIB-67</v>
          </cell>
          <cell r="C259">
            <v>0</v>
          </cell>
          <cell r="F259">
            <v>0</v>
          </cell>
          <cell r="G259">
            <v>0</v>
          </cell>
        </row>
        <row r="260">
          <cell r="A260" t="str">
            <v>EL/NLG-78</v>
          </cell>
          <cell r="B260">
            <v>0</v>
          </cell>
          <cell r="F260">
            <v>0</v>
          </cell>
          <cell r="G260">
            <v>0</v>
          </cell>
        </row>
        <row r="261">
          <cell r="A261" t="str">
            <v>EL/USD-79</v>
          </cell>
          <cell r="C261">
            <v>383.471</v>
          </cell>
          <cell r="F261">
            <v>383.471</v>
          </cell>
          <cell r="G261">
            <v>383.471</v>
          </cell>
        </row>
        <row r="262">
          <cell r="A262" t="str">
            <v>EL/USD-89</v>
          </cell>
          <cell r="B262">
            <v>1.9950000000000001</v>
          </cell>
          <cell r="E262">
            <v>1.9950000000000001</v>
          </cell>
          <cell r="F262">
            <v>3.99</v>
          </cell>
          <cell r="G262">
            <v>1.9950000000000001</v>
          </cell>
        </row>
        <row r="263">
          <cell r="A263" t="str">
            <v>EN/YACYRETA</v>
          </cell>
          <cell r="B263">
            <v>0.20790444</v>
          </cell>
          <cell r="C263">
            <v>0.43125015999999994</v>
          </cell>
          <cell r="D263">
            <v>0.16585844</v>
          </cell>
          <cell r="E263">
            <v>0.4667699099999999</v>
          </cell>
          <cell r="F263">
            <v>1.27178295</v>
          </cell>
          <cell r="G263">
            <v>1.0638785099999999</v>
          </cell>
        </row>
        <row r="264">
          <cell r="A264" t="str">
            <v>EXIMUS/YACYRETA</v>
          </cell>
          <cell r="C264">
            <v>11.608162530000001</v>
          </cell>
          <cell r="E264">
            <v>11.608162530000001</v>
          </cell>
          <cell r="F264">
            <v>23.216325060000003</v>
          </cell>
          <cell r="G264">
            <v>23.216325060000003</v>
          </cell>
        </row>
        <row r="265">
          <cell r="A265" t="str">
            <v>FERRO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FIDA 225</v>
          </cell>
          <cell r="C266">
            <v>0.45388995427054102</v>
          </cell>
          <cell r="E266">
            <v>0.45388995427054102</v>
          </cell>
          <cell r="F266">
            <v>0.90777990854108204</v>
          </cell>
          <cell r="G266">
            <v>0.90777990854108204</v>
          </cell>
        </row>
        <row r="267">
          <cell r="A267" t="str">
            <v>FIDA 417</v>
          </cell>
          <cell r="C267">
            <v>2.6957368343413498E-2</v>
          </cell>
          <cell r="E267">
            <v>2.6957368343413498E-2</v>
          </cell>
          <cell r="F267">
            <v>5.3914736686826996E-2</v>
          </cell>
          <cell r="G267">
            <v>5.3914736686826996E-2</v>
          </cell>
        </row>
        <row r="268">
          <cell r="A268" t="str">
            <v>FIDA 514</v>
          </cell>
          <cell r="C268">
            <v>2.9755716182327803E-3</v>
          </cell>
          <cell r="E268">
            <v>2.9755716182327803E-3</v>
          </cell>
          <cell r="F268">
            <v>5.9511432364655606E-3</v>
          </cell>
          <cell r="G268">
            <v>5.9511432364655606E-3</v>
          </cell>
        </row>
        <row r="269">
          <cell r="A269" t="str">
            <v>FKUW/PROVSF</v>
          </cell>
          <cell r="C269">
            <v>1.0816216748099901</v>
          </cell>
          <cell r="E269">
            <v>1.0816216748099901</v>
          </cell>
          <cell r="F269">
            <v>2.1632433496199801</v>
          </cell>
          <cell r="G269">
            <v>2.1632433496199801</v>
          </cell>
        </row>
        <row r="270">
          <cell r="A270" t="str">
            <v>FMI 2000</v>
          </cell>
          <cell r="B270">
            <v>292.78470275851902</v>
          </cell>
          <cell r="C270">
            <v>292.78470275851902</v>
          </cell>
          <cell r="F270">
            <v>585.56940551703804</v>
          </cell>
          <cell r="G270">
            <v>292.78470275851902</v>
          </cell>
        </row>
        <row r="271">
          <cell r="A271" t="str">
            <v>FMI 2000/SRF</v>
          </cell>
          <cell r="B271">
            <v>845.82165511137305</v>
          </cell>
          <cell r="C271">
            <v>704.85137925947799</v>
          </cell>
          <cell r="D271">
            <v>281.94055170379198</v>
          </cell>
          <cell r="E271">
            <v>281.94055170379102</v>
          </cell>
          <cell r="F271">
            <v>2114.5541377784339</v>
          </cell>
          <cell r="G271">
            <v>1268.732482667061</v>
          </cell>
        </row>
        <row r="272">
          <cell r="A272" t="str">
            <v>FMI 2003</v>
          </cell>
          <cell r="B272">
            <v>0</v>
          </cell>
          <cell r="C272">
            <v>179.45124649653329</v>
          </cell>
          <cell r="D272">
            <v>137.741554801593</v>
          </cell>
          <cell r="E272">
            <v>484.3819147366865</v>
          </cell>
          <cell r="F272">
            <v>801.57471603481281</v>
          </cell>
          <cell r="G272">
            <v>801.57471603481281</v>
          </cell>
        </row>
        <row r="273">
          <cell r="A273" t="str">
            <v>FMI 2003 II</v>
          </cell>
          <cell r="B273">
            <v>0</v>
          </cell>
          <cell r="C273">
            <v>0</v>
          </cell>
          <cell r="D273">
            <v>0</v>
          </cell>
          <cell r="E273">
            <v>337.43915031715602</v>
          </cell>
          <cell r="F273">
            <v>337.43915031715602</v>
          </cell>
          <cell r="G273">
            <v>337.43915031715602</v>
          </cell>
        </row>
        <row r="274">
          <cell r="A274" t="str">
            <v>FMI 92</v>
          </cell>
          <cell r="B274">
            <v>62.984584747012804</v>
          </cell>
          <cell r="C274">
            <v>125.9690514825196</v>
          </cell>
          <cell r="D274">
            <v>0</v>
          </cell>
          <cell r="E274">
            <v>94.476826965629101</v>
          </cell>
          <cell r="F274">
            <v>283.43046319516151</v>
          </cell>
          <cell r="G274">
            <v>220.4458784481487</v>
          </cell>
        </row>
        <row r="275">
          <cell r="A275" t="str">
            <v>FON/TESORO</v>
          </cell>
          <cell r="B275">
            <v>1.7406177447552449</v>
          </cell>
          <cell r="C275">
            <v>3.6852972937062956</v>
          </cell>
          <cell r="D275">
            <v>1.3954230069930071</v>
          </cell>
          <cell r="E275">
            <v>4.1677488811188832</v>
          </cell>
          <cell r="F275">
            <v>10.989086926573432</v>
          </cell>
          <cell r="G275">
            <v>9.2484691818181872</v>
          </cell>
        </row>
        <row r="276">
          <cell r="A276" t="str">
            <v>FONP 06/94</v>
          </cell>
          <cell r="B276">
            <v>0</v>
          </cell>
          <cell r="C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FONP 07/94</v>
          </cell>
          <cell r="B277">
            <v>2.0053712699999999</v>
          </cell>
          <cell r="C277">
            <v>0</v>
          </cell>
          <cell r="D277">
            <v>2.0053712699999999</v>
          </cell>
          <cell r="E277">
            <v>0</v>
          </cell>
          <cell r="F277">
            <v>4.0107425399999999</v>
          </cell>
          <cell r="G277">
            <v>2.0053712699999999</v>
          </cell>
        </row>
        <row r="278">
          <cell r="A278" t="str">
            <v>FONP 10/96</v>
          </cell>
          <cell r="C278">
            <v>0.42874396999999997</v>
          </cell>
          <cell r="E278">
            <v>0.42874396999999997</v>
          </cell>
          <cell r="F278">
            <v>0.85748793999999995</v>
          </cell>
          <cell r="G278">
            <v>0.85748793999999995</v>
          </cell>
        </row>
        <row r="279">
          <cell r="A279" t="str">
            <v>FRB</v>
          </cell>
          <cell r="B279">
            <v>238.2267741</v>
          </cell>
          <cell r="F279">
            <v>238.2267741</v>
          </cell>
          <cell r="G279">
            <v>0</v>
          </cell>
        </row>
        <row r="280">
          <cell r="A280" t="str">
            <v>FUB/RELEXT</v>
          </cell>
          <cell r="B280">
            <v>5.1472099999999993E-3</v>
          </cell>
          <cell r="C280">
            <v>5.2522599999999999E-3</v>
          </cell>
          <cell r="D280">
            <v>2.9946499999999997E-3</v>
          </cell>
          <cell r="E280">
            <v>7.5527799999999994E-3</v>
          </cell>
          <cell r="F280">
            <v>2.0946899999999997E-2</v>
          </cell>
          <cell r="G280">
            <v>1.5799689999999998E-2</v>
          </cell>
        </row>
        <row r="281">
          <cell r="A281" t="str">
            <v>GEN/YACYRETA</v>
          </cell>
          <cell r="B281">
            <v>2.430649E-2</v>
          </cell>
          <cell r="C281">
            <v>0.14001785</v>
          </cell>
          <cell r="D281">
            <v>2.5977980000000001E-2</v>
          </cell>
          <cell r="E281">
            <v>1.9177E-2</v>
          </cell>
          <cell r="F281">
            <v>0.20947932000000002</v>
          </cell>
          <cell r="G281">
            <v>0.18517283000000001</v>
          </cell>
        </row>
        <row r="282">
          <cell r="A282" t="str">
            <v>HISP/PROVCOR</v>
          </cell>
          <cell r="B282">
            <v>1.1261295500000001</v>
          </cell>
          <cell r="D282">
            <v>1.1261295</v>
          </cell>
          <cell r="F282">
            <v>2.2522590500000002</v>
          </cell>
          <cell r="G282">
            <v>1.1261295</v>
          </cell>
        </row>
        <row r="283">
          <cell r="A283" t="str">
            <v>ICE/ASEGSAL</v>
          </cell>
          <cell r="B283">
            <v>0.10730121000000001</v>
          </cell>
          <cell r="D283">
            <v>0.10730121000000001</v>
          </cell>
          <cell r="F283">
            <v>0.21460242000000002</v>
          </cell>
          <cell r="G283">
            <v>0.10730121000000001</v>
          </cell>
        </row>
        <row r="284">
          <cell r="A284" t="str">
            <v>ICE/BANADE</v>
          </cell>
          <cell r="C284">
            <v>0.92688078000000007</v>
          </cell>
          <cell r="E284">
            <v>0.92688078000000007</v>
          </cell>
          <cell r="F284">
            <v>1.8537615600000001</v>
          </cell>
          <cell r="G284">
            <v>1.8537615600000001</v>
          </cell>
        </row>
        <row r="285">
          <cell r="A285" t="str">
            <v>ICE/BICE</v>
          </cell>
          <cell r="B285">
            <v>0.77098568000000001</v>
          </cell>
          <cell r="D285">
            <v>0.77098568000000001</v>
          </cell>
          <cell r="F285">
            <v>1.54197136</v>
          </cell>
          <cell r="G285">
            <v>0.77098568000000001</v>
          </cell>
        </row>
        <row r="286">
          <cell r="A286" t="str">
            <v>ICE/CORTE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ICE/DEFENSA</v>
          </cell>
          <cell r="B287">
            <v>0</v>
          </cell>
          <cell r="D287">
            <v>0.72804878000000006</v>
          </cell>
          <cell r="F287">
            <v>0.72804878000000006</v>
          </cell>
          <cell r="G287">
            <v>0.72804878000000006</v>
          </cell>
        </row>
        <row r="288">
          <cell r="A288" t="str">
            <v>ICE/EDUCACION</v>
          </cell>
          <cell r="B288">
            <v>0.43121872999999999</v>
          </cell>
          <cell r="D288">
            <v>0.43121872999999999</v>
          </cell>
          <cell r="F288">
            <v>0.86243745999999999</v>
          </cell>
          <cell r="G288">
            <v>0.43121872999999999</v>
          </cell>
        </row>
        <row r="289">
          <cell r="A289" t="str">
            <v>ICE/INTGM</v>
          </cell>
          <cell r="B289">
            <v>0.49966945000000001</v>
          </cell>
          <cell r="F289">
            <v>0.49966945000000001</v>
          </cell>
          <cell r="G289">
            <v>0</v>
          </cell>
        </row>
        <row r="290">
          <cell r="A290" t="str">
            <v>ICE/JUSTICIA</v>
          </cell>
          <cell r="B290">
            <v>9.8774089999999995E-2</v>
          </cell>
          <cell r="D290">
            <v>9.8774089999999995E-2</v>
          </cell>
          <cell r="F290">
            <v>0.19754817999999999</v>
          </cell>
          <cell r="G290">
            <v>9.8774089999999995E-2</v>
          </cell>
        </row>
        <row r="291">
          <cell r="A291" t="str">
            <v>ICE/MCBA</v>
          </cell>
          <cell r="C291">
            <v>0.35395259000000001</v>
          </cell>
          <cell r="E291">
            <v>0.35395259000000001</v>
          </cell>
          <cell r="F291">
            <v>0.70790518000000002</v>
          </cell>
          <cell r="G291">
            <v>0.70790518000000002</v>
          </cell>
        </row>
        <row r="292">
          <cell r="A292" t="str">
            <v>ICE/PREFEC</v>
          </cell>
          <cell r="C292">
            <v>0</v>
          </cell>
          <cell r="E292">
            <v>6.6803979999999999E-2</v>
          </cell>
          <cell r="F292">
            <v>6.6803979999999999E-2</v>
          </cell>
          <cell r="G292">
            <v>6.6803979999999999E-2</v>
          </cell>
        </row>
        <row r="293">
          <cell r="A293" t="str">
            <v>ICE/PRES</v>
          </cell>
          <cell r="B293">
            <v>1.5233170000000001E-2</v>
          </cell>
          <cell r="D293">
            <v>1.5233170000000001E-2</v>
          </cell>
          <cell r="F293">
            <v>3.0466340000000001E-2</v>
          </cell>
          <cell r="G293">
            <v>1.5233170000000001E-2</v>
          </cell>
        </row>
        <row r="294">
          <cell r="A294" t="str">
            <v>ICE/PROVCB</v>
          </cell>
          <cell r="C294">
            <v>0</v>
          </cell>
          <cell r="E294">
            <v>0.62365181000000003</v>
          </cell>
          <cell r="F294">
            <v>0.62365181000000003</v>
          </cell>
          <cell r="G294">
            <v>0.62365181000000003</v>
          </cell>
        </row>
        <row r="295">
          <cell r="A295" t="str">
            <v>ICE/SALUD</v>
          </cell>
          <cell r="C295">
            <v>0</v>
          </cell>
          <cell r="E295">
            <v>2.34358567</v>
          </cell>
          <cell r="F295">
            <v>2.34358567</v>
          </cell>
          <cell r="G295">
            <v>2.34358567</v>
          </cell>
        </row>
        <row r="296">
          <cell r="A296" t="str">
            <v>ICE/SALUDPBA</v>
          </cell>
          <cell r="B296">
            <v>0.64464681999999995</v>
          </cell>
          <cell r="D296">
            <v>0.64464681999999995</v>
          </cell>
          <cell r="F296">
            <v>1.2892936399999999</v>
          </cell>
          <cell r="G296">
            <v>0.64464681999999995</v>
          </cell>
        </row>
        <row r="297">
          <cell r="A297" t="str">
            <v>ICE/VIALIDAD</v>
          </cell>
          <cell r="B297">
            <v>0.12129997000000001</v>
          </cell>
          <cell r="E297">
            <v>0.12129997000000001</v>
          </cell>
          <cell r="F297">
            <v>0.24259994000000001</v>
          </cell>
          <cell r="G297">
            <v>0.12129997000000001</v>
          </cell>
        </row>
        <row r="298">
          <cell r="A298" t="str">
            <v>ICO/CBA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CO/SALUD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IRB/RELEXT</v>
          </cell>
          <cell r="B300">
            <v>3.5273152133808898E-3</v>
          </cell>
          <cell r="C300">
            <v>3.5973189029639601E-3</v>
          </cell>
          <cell r="E300">
            <v>7.4102816381748805E-3</v>
          </cell>
          <cell r="F300">
            <v>1.453491575451973E-2</v>
          </cell>
          <cell r="G300">
            <v>1.1007600541138841E-2</v>
          </cell>
        </row>
        <row r="301">
          <cell r="A301" t="str">
            <v>ISTBSP/SALUD</v>
          </cell>
          <cell r="B301">
            <v>0.86759571999999996</v>
          </cell>
          <cell r="E301">
            <v>0.86759571999999996</v>
          </cell>
          <cell r="F301">
            <v>1.7351914399999999</v>
          </cell>
          <cell r="G301">
            <v>0.86759571999999996</v>
          </cell>
        </row>
        <row r="302">
          <cell r="A302" t="str">
            <v>JBIC/BICE</v>
          </cell>
          <cell r="B302">
            <v>2.85277724573836</v>
          </cell>
          <cell r="E302">
            <v>0.18639477111664399</v>
          </cell>
          <cell r="F302">
            <v>3.0391720168550038</v>
          </cell>
          <cell r="G302">
            <v>0.18639477111664399</v>
          </cell>
        </row>
        <row r="303">
          <cell r="A303" t="str">
            <v>JBIC/HIDRONOR</v>
          </cell>
          <cell r="C303">
            <v>3.0788546255506599</v>
          </cell>
          <cell r="E303">
            <v>3.0788546255506599</v>
          </cell>
          <cell r="F303">
            <v>6.1577092511013198</v>
          </cell>
          <cell r="G303">
            <v>6.1577092511013198</v>
          </cell>
        </row>
        <row r="304">
          <cell r="A304" t="str">
            <v>JBIC/PROV</v>
          </cell>
          <cell r="B304">
            <v>1.5009698046351301</v>
          </cell>
          <cell r="D304">
            <v>1.5009698046351301</v>
          </cell>
          <cell r="F304">
            <v>3.0019396092702602</v>
          </cell>
          <cell r="G304">
            <v>1.5009698046351301</v>
          </cell>
        </row>
        <row r="305">
          <cell r="A305" t="str">
            <v>JBIC/PROVBA</v>
          </cell>
          <cell r="B305">
            <v>0.64731473740662704</v>
          </cell>
          <cell r="E305">
            <v>0.64731473740662704</v>
          </cell>
          <cell r="F305">
            <v>1.2946294748132541</v>
          </cell>
          <cell r="G305">
            <v>0.64731473740662704</v>
          </cell>
        </row>
        <row r="306">
          <cell r="A306" t="str">
            <v>JBIC/TESORO</v>
          </cell>
          <cell r="C306">
            <v>75.346293813445769</v>
          </cell>
          <cell r="E306">
            <v>59.647395135031665</v>
          </cell>
          <cell r="F306">
            <v>134.99368894847743</v>
          </cell>
          <cell r="G306">
            <v>134.99368894847743</v>
          </cell>
        </row>
        <row r="307">
          <cell r="A307" t="str">
            <v>JBIC/YACYRETA</v>
          </cell>
          <cell r="C307">
            <v>10.761798506033299</v>
          </cell>
          <cell r="E307">
            <v>8.2780748419842904</v>
          </cell>
          <cell r="F307">
            <v>19.03987334801759</v>
          </cell>
          <cell r="G307">
            <v>19.03987334801759</v>
          </cell>
        </row>
        <row r="308">
          <cell r="A308" t="str">
            <v>KFW/CONEA</v>
          </cell>
          <cell r="B308">
            <v>22.942855060878127</v>
          </cell>
          <cell r="E308">
            <v>22.942855060878127</v>
          </cell>
          <cell r="F308">
            <v>45.885710121756254</v>
          </cell>
          <cell r="G308">
            <v>22.942855060878127</v>
          </cell>
        </row>
        <row r="309">
          <cell r="A309" t="str">
            <v>KFW/INTI</v>
          </cell>
          <cell r="C309">
            <v>0.29111067519370332</v>
          </cell>
          <cell r="E309">
            <v>0.29111067519370332</v>
          </cell>
          <cell r="F309">
            <v>0.58222135038740663</v>
          </cell>
          <cell r="G309">
            <v>0.58222135038740663</v>
          </cell>
        </row>
        <row r="310">
          <cell r="A310" t="str">
            <v>KFW/NASA</v>
          </cell>
          <cell r="B310">
            <v>1.0145786496125939</v>
          </cell>
          <cell r="D310">
            <v>0.54296519493297302</v>
          </cell>
          <cell r="E310">
            <v>0.47161344238101099</v>
          </cell>
          <cell r="F310">
            <v>2.0291572869265782</v>
          </cell>
          <cell r="G310">
            <v>1.014578637313984</v>
          </cell>
        </row>
        <row r="311">
          <cell r="A311" t="str">
            <v>KFW/YACYRETA</v>
          </cell>
          <cell r="C311">
            <v>0.34915561431558195</v>
          </cell>
          <cell r="E311">
            <v>0.34915561431558195</v>
          </cell>
          <cell r="F311">
            <v>0.6983112286311639</v>
          </cell>
          <cell r="G311">
            <v>0.6983112286311639</v>
          </cell>
        </row>
        <row r="312">
          <cell r="A312" t="str">
            <v>MEDIO/BANADE</v>
          </cell>
          <cell r="B312">
            <v>9.2043549378920203E-2</v>
          </cell>
          <cell r="C312">
            <v>8.9974508301561897</v>
          </cell>
          <cell r="E312">
            <v>9.0894943795351111</v>
          </cell>
          <cell r="F312">
            <v>18.178988759070222</v>
          </cell>
          <cell r="G312">
            <v>18.086945209691301</v>
          </cell>
        </row>
        <row r="313">
          <cell r="A313" t="str">
            <v>MEDIO/BCRA</v>
          </cell>
          <cell r="B313">
            <v>1.4191061399999998</v>
          </cell>
          <cell r="C313">
            <v>1.4385553799999999</v>
          </cell>
          <cell r="E313">
            <v>2.8576615199999997</v>
          </cell>
          <cell r="F313">
            <v>5.7153230399999995</v>
          </cell>
          <cell r="G313">
            <v>4.2962168999999992</v>
          </cell>
        </row>
        <row r="314">
          <cell r="A314" t="str">
            <v>MEDIO/HIDRONOR</v>
          </cell>
          <cell r="C314">
            <v>6.6625187553806406E-2</v>
          </cell>
          <cell r="E314">
            <v>6.6625187553806406E-2</v>
          </cell>
          <cell r="F314">
            <v>0.13325037510761281</v>
          </cell>
          <cell r="G314">
            <v>0.13325037510761281</v>
          </cell>
        </row>
        <row r="315">
          <cell r="A315" t="str">
            <v>MEDIO/JUSTICIA</v>
          </cell>
          <cell r="C315">
            <v>5.6662050000000005E-2</v>
          </cell>
          <cell r="E315">
            <v>5.6662050000000005E-2</v>
          </cell>
          <cell r="F315">
            <v>0.11332410000000001</v>
          </cell>
          <cell r="G315">
            <v>0.11332410000000001</v>
          </cell>
        </row>
        <row r="316">
          <cell r="A316" t="str">
            <v>MEDIO/NASA</v>
          </cell>
          <cell r="C316">
            <v>0.245460521461075</v>
          </cell>
          <cell r="E316">
            <v>0.245460521461075</v>
          </cell>
          <cell r="F316">
            <v>0.49092104292215</v>
          </cell>
          <cell r="G316">
            <v>0.49092104292215</v>
          </cell>
        </row>
        <row r="317">
          <cell r="A317" t="str">
            <v>MEDIO/PROVBA</v>
          </cell>
          <cell r="C317">
            <v>0.144053535850449</v>
          </cell>
          <cell r="E317">
            <v>0.144053535850449</v>
          </cell>
          <cell r="F317">
            <v>0.288107071700898</v>
          </cell>
          <cell r="G317">
            <v>0.288107071700898</v>
          </cell>
        </row>
        <row r="318">
          <cell r="A318" t="str">
            <v>MEDIO/SALUD</v>
          </cell>
          <cell r="C318">
            <v>0.58799431804206093</v>
          </cell>
          <cell r="E318">
            <v>0.58799431804206093</v>
          </cell>
          <cell r="F318">
            <v>1.1759886360841219</v>
          </cell>
          <cell r="G318">
            <v>1.1759886360841219</v>
          </cell>
        </row>
        <row r="319">
          <cell r="A319" t="str">
            <v>MEDIO/YACYRETA</v>
          </cell>
          <cell r="B319">
            <v>5.1185918091255701E-2</v>
          </cell>
          <cell r="D319">
            <v>5.1185918091255701E-2</v>
          </cell>
          <cell r="F319">
            <v>0.1023718361825114</v>
          </cell>
          <cell r="G319">
            <v>5.1185918091255701E-2</v>
          </cell>
        </row>
        <row r="320">
          <cell r="A320" t="str">
            <v>OCMO</v>
          </cell>
          <cell r="C320">
            <v>0.28020306162486802</v>
          </cell>
          <cell r="E320">
            <v>0.28020306162486802</v>
          </cell>
          <cell r="F320">
            <v>0.56040612324973604</v>
          </cell>
          <cell r="G320">
            <v>0.56040612324973604</v>
          </cell>
        </row>
        <row r="321">
          <cell r="A321" t="str">
            <v>P BG01/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P BG04/0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P BG05/1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P BG06/27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P BG07/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P BG08/1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P BG09/09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P BG10/2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P BG11/1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P BG12/1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P BG13/3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P BG14/3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P BG15/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P BG16/08$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P BG17/08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P BIHD</v>
          </cell>
          <cell r="B336">
            <v>1.1232413340764729E-2</v>
          </cell>
          <cell r="C336">
            <v>1.1232413340764729E-2</v>
          </cell>
          <cell r="D336">
            <v>7.4882755605098199E-3</v>
          </cell>
          <cell r="E336">
            <v>1.497655112101964E-2</v>
          </cell>
          <cell r="F336">
            <v>4.4929653363058916E-2</v>
          </cell>
          <cell r="G336">
            <v>3.3697240022294184E-2</v>
          </cell>
        </row>
        <row r="337">
          <cell r="A337" t="str">
            <v>P BP02/B300</v>
          </cell>
          <cell r="B337">
            <v>0</v>
          </cell>
          <cell r="C337">
            <v>0</v>
          </cell>
          <cell r="D337">
            <v>50.906974191349796</v>
          </cell>
          <cell r="F337">
            <v>50.906974191349796</v>
          </cell>
          <cell r="G337">
            <v>50.906974191349796</v>
          </cell>
        </row>
        <row r="338">
          <cell r="A338" t="str">
            <v>P BP02/E330</v>
          </cell>
          <cell r="B338">
            <v>0</v>
          </cell>
          <cell r="C338">
            <v>0</v>
          </cell>
          <cell r="D338">
            <v>12.7941380984494</v>
          </cell>
          <cell r="E338">
            <v>0</v>
          </cell>
          <cell r="F338">
            <v>12.7941380984494</v>
          </cell>
          <cell r="G338">
            <v>12.7941380984494</v>
          </cell>
        </row>
        <row r="339">
          <cell r="A339" t="str">
            <v>P BP02/E400</v>
          </cell>
          <cell r="B339">
            <v>0</v>
          </cell>
          <cell r="C339">
            <v>5.22102919998727</v>
          </cell>
          <cell r="D339">
            <v>0</v>
          </cell>
          <cell r="E339">
            <v>0</v>
          </cell>
          <cell r="F339">
            <v>5.22102919998727</v>
          </cell>
          <cell r="G339">
            <v>5.22102919998727</v>
          </cell>
        </row>
        <row r="340">
          <cell r="A340" t="str">
            <v>P BP02/E580</v>
          </cell>
          <cell r="B340">
            <v>0</v>
          </cell>
          <cell r="C340">
            <v>0</v>
          </cell>
          <cell r="D340">
            <v>97.202872690395807</v>
          </cell>
          <cell r="E340">
            <v>0</v>
          </cell>
          <cell r="F340">
            <v>97.202872690395807</v>
          </cell>
          <cell r="G340">
            <v>97.202872690395807</v>
          </cell>
        </row>
        <row r="341">
          <cell r="A341" t="str">
            <v>P BP02/E580-II</v>
          </cell>
          <cell r="B341">
            <v>0</v>
          </cell>
          <cell r="C341">
            <v>0</v>
          </cell>
          <cell r="D341">
            <v>0</v>
          </cell>
          <cell r="E341">
            <v>3.9246320491620699</v>
          </cell>
          <cell r="F341">
            <v>3.9246320491620699</v>
          </cell>
          <cell r="G341">
            <v>3.9246320491620699</v>
          </cell>
        </row>
        <row r="342">
          <cell r="A342" t="str">
            <v>P BP03/B405 (Radar I)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P BP03/B405 (Radar II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P BP04/E4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P BP05/B400 (Hexagon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P BP06/B450 (Radar III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P BP06/B450 (Radar IV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P BP06/E58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P BP07/B450 (Celtic I)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P BP07/B450 (Celtic II)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P BT02</v>
          </cell>
          <cell r="B351">
            <v>0</v>
          </cell>
          <cell r="C351">
            <v>285.92278081431061</v>
          </cell>
          <cell r="F351">
            <v>285.92278081431061</v>
          </cell>
          <cell r="G351">
            <v>285.92278081431061</v>
          </cell>
        </row>
        <row r="352">
          <cell r="A352" t="str">
            <v>P BT03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P BT03Flo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P BT0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P BT05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P BT0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P BT2006</v>
          </cell>
          <cell r="B357">
            <v>0</v>
          </cell>
          <cell r="C357">
            <v>49.598895013276895</v>
          </cell>
          <cell r="D357">
            <v>49.598895013276895</v>
          </cell>
          <cell r="E357">
            <v>49.598895013276895</v>
          </cell>
          <cell r="F357">
            <v>148.79668503983069</v>
          </cell>
          <cell r="G357">
            <v>148.79668503983069</v>
          </cell>
        </row>
        <row r="358">
          <cell r="A358" t="str">
            <v>P BT2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P BX92</v>
          </cell>
          <cell r="B359">
            <v>0</v>
          </cell>
          <cell r="C359">
            <v>0</v>
          </cell>
          <cell r="D359">
            <v>0</v>
          </cell>
          <cell r="E359">
            <v>8.4548138357110698</v>
          </cell>
          <cell r="F359">
            <v>8.4548138357110698</v>
          </cell>
          <cell r="G359">
            <v>8.4548138357110698</v>
          </cell>
        </row>
        <row r="360">
          <cell r="A360" t="str">
            <v>P DC$</v>
          </cell>
          <cell r="B360">
            <v>1.0338882902097899</v>
          </cell>
          <cell r="C360">
            <v>1.0338882902097899</v>
          </cell>
          <cell r="D360">
            <v>0.68925886013985993</v>
          </cell>
          <cell r="E360">
            <v>1.3785177202797199</v>
          </cell>
          <cell r="F360">
            <v>4.1355531608391596</v>
          </cell>
          <cell r="G360">
            <v>3.1016648706293699</v>
          </cell>
        </row>
        <row r="361">
          <cell r="A361" t="str">
            <v>P EL/ARP-61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P EL/ARP-68</v>
          </cell>
          <cell r="B362">
            <v>0</v>
          </cell>
          <cell r="C362">
            <v>16.511696919580402</v>
          </cell>
          <cell r="F362">
            <v>16.511696919580402</v>
          </cell>
          <cell r="G362">
            <v>16.511696919580402</v>
          </cell>
        </row>
        <row r="363">
          <cell r="A363" t="str">
            <v>P EL/USD-74</v>
          </cell>
          <cell r="B363">
            <v>0</v>
          </cell>
          <cell r="C363">
            <v>0</v>
          </cell>
          <cell r="D363">
            <v>0</v>
          </cell>
          <cell r="E363">
            <v>3.2121091211982202</v>
          </cell>
          <cell r="F363">
            <v>3.2121091211982202</v>
          </cell>
          <cell r="G363">
            <v>3.2121091211982202</v>
          </cell>
        </row>
        <row r="364">
          <cell r="A364" t="str">
            <v>P EL/USD-7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P EL/USD-91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P FRB</v>
          </cell>
          <cell r="B366">
            <v>55.320990241694382</v>
          </cell>
          <cell r="C366">
            <v>0</v>
          </cell>
          <cell r="D366">
            <v>0</v>
          </cell>
          <cell r="E366">
            <v>55.320990241694382</v>
          </cell>
          <cell r="F366">
            <v>110.64198048338876</v>
          </cell>
          <cell r="G366">
            <v>55.320990241694382</v>
          </cell>
        </row>
        <row r="367">
          <cell r="A367" t="str">
            <v>P PFIXSI (Hexagon II)</v>
          </cell>
          <cell r="B367">
            <v>0</v>
          </cell>
          <cell r="C367">
            <v>0</v>
          </cell>
          <cell r="D367">
            <v>0</v>
          </cell>
          <cell r="E367">
            <v>85.464584576601212</v>
          </cell>
          <cell r="F367">
            <v>85.464584576601212</v>
          </cell>
          <cell r="G367">
            <v>85.464584576601212</v>
          </cell>
        </row>
        <row r="368">
          <cell r="A368" t="str">
            <v>P PFIXSII (Hexagon III)</v>
          </cell>
          <cell r="B368">
            <v>0</v>
          </cell>
          <cell r="C368">
            <v>0</v>
          </cell>
          <cell r="D368">
            <v>0</v>
          </cell>
          <cell r="E368">
            <v>85.096111232572412</v>
          </cell>
          <cell r="F368">
            <v>85.096111232572412</v>
          </cell>
          <cell r="G368">
            <v>85.096111232572412</v>
          </cell>
        </row>
        <row r="369">
          <cell r="A369" t="str">
            <v>P PRE3</v>
          </cell>
          <cell r="B369">
            <v>0.92124339860139903</v>
          </cell>
          <cell r="C369">
            <v>0.92124339860139903</v>
          </cell>
          <cell r="D369">
            <v>0.61416226573426602</v>
          </cell>
          <cell r="E369">
            <v>0.330598055944056</v>
          </cell>
          <cell r="F369">
            <v>2.7872471188811199</v>
          </cell>
          <cell r="G369">
            <v>1.8660037202797211</v>
          </cell>
        </row>
        <row r="370">
          <cell r="A370" t="str">
            <v>P PRE4</v>
          </cell>
          <cell r="B370">
            <v>18.669787974712786</v>
          </cell>
          <cell r="C370">
            <v>18.669787974712786</v>
          </cell>
          <cell r="D370">
            <v>12.44652531647519</v>
          </cell>
          <cell r="E370">
            <v>6.6998527016249474</v>
          </cell>
          <cell r="F370">
            <v>56.48595396752571</v>
          </cell>
          <cell r="G370">
            <v>37.816165992812927</v>
          </cell>
        </row>
        <row r="371">
          <cell r="A371" t="str">
            <v>P PRO1</v>
          </cell>
          <cell r="B371">
            <v>7.2786811363636508</v>
          </cell>
          <cell r="C371">
            <v>7.2786811363636508</v>
          </cell>
          <cell r="D371">
            <v>4.8524540909091005</v>
          </cell>
          <cell r="E371">
            <v>9.704908181818201</v>
          </cell>
          <cell r="F371">
            <v>29.114724545454603</v>
          </cell>
          <cell r="G371">
            <v>21.836043409090951</v>
          </cell>
        </row>
        <row r="372">
          <cell r="A372" t="str">
            <v>P PRO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P PRO2</v>
          </cell>
          <cell r="B373">
            <v>4.2505060523666023</v>
          </cell>
          <cell r="C373">
            <v>4.2505060523666023</v>
          </cell>
          <cell r="D373">
            <v>2.8336707015777356</v>
          </cell>
          <cell r="E373">
            <v>5.6673414031554694</v>
          </cell>
          <cell r="F373">
            <v>17.002024209466409</v>
          </cell>
          <cell r="G373">
            <v>12.751518157099806</v>
          </cell>
        </row>
        <row r="374">
          <cell r="A374" t="str">
            <v>P PRO3</v>
          </cell>
          <cell r="B374">
            <v>1.370713636363638E-2</v>
          </cell>
          <cell r="C374">
            <v>1.370713636363638E-2</v>
          </cell>
          <cell r="D374">
            <v>9.1380909090909204E-3</v>
          </cell>
          <cell r="E374">
            <v>1.8276181818181841E-2</v>
          </cell>
          <cell r="F374">
            <v>5.4828545454545519E-2</v>
          </cell>
          <cell r="G374">
            <v>4.1121409090909139E-2</v>
          </cell>
        </row>
        <row r="375">
          <cell r="A375" t="str">
            <v>P PRO4</v>
          </cell>
          <cell r="B375">
            <v>6.4202561670705718</v>
          </cell>
          <cell r="C375">
            <v>6.4202561670705718</v>
          </cell>
          <cell r="D375">
            <v>4.2801707780470482</v>
          </cell>
          <cell r="E375">
            <v>8.5603415560940963</v>
          </cell>
          <cell r="F375">
            <v>25.681024668282291</v>
          </cell>
          <cell r="G375">
            <v>19.260768501211714</v>
          </cell>
        </row>
        <row r="376">
          <cell r="A376" t="str">
            <v>P PRO5</v>
          </cell>
          <cell r="B376">
            <v>2.3568350419580399</v>
          </cell>
          <cell r="C376">
            <v>2.3568350419580399</v>
          </cell>
          <cell r="D376">
            <v>2.3568350419580399</v>
          </cell>
          <cell r="E376">
            <v>2.3568350419580399</v>
          </cell>
          <cell r="F376">
            <v>9.4273401678321598</v>
          </cell>
          <cell r="G376">
            <v>7.0705051258741198</v>
          </cell>
        </row>
        <row r="377">
          <cell r="A377" t="str">
            <v>P PRO6</v>
          </cell>
          <cell r="B377">
            <v>10.449906343052634</v>
          </cell>
          <cell r="C377">
            <v>10.449906343052634</v>
          </cell>
          <cell r="D377">
            <v>10.449906343052634</v>
          </cell>
          <cell r="E377">
            <v>10.449906343052634</v>
          </cell>
          <cell r="F377">
            <v>41.799625372210535</v>
          </cell>
          <cell r="G377">
            <v>31.349719029157903</v>
          </cell>
        </row>
        <row r="378">
          <cell r="A378" t="str">
            <v>P PRO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PAGARÉS</v>
          </cell>
          <cell r="B379">
            <v>0</v>
          </cell>
          <cell r="C379">
            <v>0.41553328365394004</v>
          </cell>
          <cell r="D379">
            <v>0</v>
          </cell>
          <cell r="E379">
            <v>0.41553328365394004</v>
          </cell>
          <cell r="F379">
            <v>0.83106656730788009</v>
          </cell>
          <cell r="G379">
            <v>0.83106656730788009</v>
          </cell>
        </row>
        <row r="380">
          <cell r="A380" t="str">
            <v>PAR</v>
          </cell>
          <cell r="C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 t="str">
            <v>PARDM</v>
          </cell>
          <cell r="C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 t="str">
            <v>PRO1</v>
          </cell>
          <cell r="B382">
            <v>2.0090857867132859</v>
          </cell>
          <cell r="C382">
            <v>2.0090857867132859</v>
          </cell>
          <cell r="D382">
            <v>1.339390524475524</v>
          </cell>
          <cell r="E382">
            <v>2.678781048951048</v>
          </cell>
          <cell r="F382">
            <v>8.0363431468531434</v>
          </cell>
          <cell r="G382">
            <v>6.027257360139858</v>
          </cell>
        </row>
        <row r="383">
          <cell r="A383" t="str">
            <v>PRO10</v>
          </cell>
          <cell r="B383">
            <v>2.4951557357667102</v>
          </cell>
          <cell r="C383">
            <v>2.4951557357667102</v>
          </cell>
          <cell r="D383">
            <v>2.4951557357667102</v>
          </cell>
          <cell r="E383">
            <v>2.4951557357667102</v>
          </cell>
          <cell r="F383">
            <v>9.9806229430668409</v>
          </cell>
          <cell r="G383">
            <v>7.4854672073001307</v>
          </cell>
        </row>
        <row r="384">
          <cell r="A384" t="str">
            <v>PRO2</v>
          </cell>
          <cell r="B384">
            <v>12.807585558126181</v>
          </cell>
          <cell r="C384">
            <v>12.807585558126181</v>
          </cell>
          <cell r="D384">
            <v>8.5383903720841197</v>
          </cell>
          <cell r="E384">
            <v>17.076780744168239</v>
          </cell>
          <cell r="F384">
            <v>51.230342232504718</v>
          </cell>
          <cell r="G384">
            <v>38.42275667437854</v>
          </cell>
        </row>
        <row r="385">
          <cell r="A385" t="str">
            <v>PRO3</v>
          </cell>
          <cell r="B385">
            <v>0.24780805594405592</v>
          </cell>
          <cell r="C385">
            <v>0.24780805594405592</v>
          </cell>
          <cell r="D385">
            <v>0.1652053706293706</v>
          </cell>
          <cell r="E385">
            <v>0.3304107412587412</v>
          </cell>
          <cell r="F385">
            <v>0.99123222377622366</v>
          </cell>
          <cell r="G385">
            <v>0.7434241678321678</v>
          </cell>
        </row>
        <row r="386">
          <cell r="A386" t="str">
            <v>PRO4</v>
          </cell>
          <cell r="B386">
            <v>16.724757578467379</v>
          </cell>
          <cell r="C386">
            <v>16.724757578467379</v>
          </cell>
          <cell r="D386">
            <v>11.149838385644919</v>
          </cell>
          <cell r="E386">
            <v>22.299676771289839</v>
          </cell>
          <cell r="F386">
            <v>66.899030313869517</v>
          </cell>
          <cell r="G386">
            <v>50.174272735402141</v>
          </cell>
        </row>
        <row r="387">
          <cell r="A387" t="str">
            <v>PRO5</v>
          </cell>
          <cell r="B387">
            <v>4.5870583776223803</v>
          </cell>
          <cell r="C387">
            <v>4.5870583776223803</v>
          </cell>
          <cell r="D387">
            <v>4.5870583776223803</v>
          </cell>
          <cell r="E387">
            <v>4.5870583776223803</v>
          </cell>
          <cell r="F387">
            <v>18.348233510489521</v>
          </cell>
          <cell r="G387">
            <v>13.761175132867141</v>
          </cell>
        </row>
        <row r="388">
          <cell r="A388" t="str">
            <v>PRO6</v>
          </cell>
          <cell r="B388">
            <v>15.820406630934402</v>
          </cell>
          <cell r="C388">
            <v>15.820406630934402</v>
          </cell>
          <cell r="D388">
            <v>15.820406630934402</v>
          </cell>
          <cell r="E388">
            <v>15.820406630934402</v>
          </cell>
          <cell r="F388">
            <v>63.281626523737607</v>
          </cell>
          <cell r="G388">
            <v>47.461219892803207</v>
          </cell>
        </row>
        <row r="389">
          <cell r="A389" t="str">
            <v>PRO7</v>
          </cell>
          <cell r="B389">
            <v>2.8483536361928761</v>
          </cell>
          <cell r="C389">
            <v>2.8483536361928761</v>
          </cell>
          <cell r="D389">
            <v>1.8989024241285841</v>
          </cell>
          <cell r="E389">
            <v>3.7978048482571682</v>
          </cell>
          <cell r="F389">
            <v>11.393414544771504</v>
          </cell>
          <cell r="G389">
            <v>8.5450609085786287</v>
          </cell>
        </row>
        <row r="390">
          <cell r="A390" t="str">
            <v>PRO9</v>
          </cell>
          <cell r="B390">
            <v>1.92307692307692</v>
          </cell>
          <cell r="C390">
            <v>1.92307692307692</v>
          </cell>
          <cell r="D390">
            <v>1.92307692307692</v>
          </cell>
          <cell r="E390">
            <v>1.92307692307692</v>
          </cell>
          <cell r="F390">
            <v>7.6923076923076801</v>
          </cell>
          <cell r="G390">
            <v>5.7692307692307603</v>
          </cell>
        </row>
        <row r="391">
          <cell r="A391" t="str">
            <v>SABA/INTGM</v>
          </cell>
          <cell r="B391">
            <v>9.6827849999999993E-2</v>
          </cell>
          <cell r="C391">
            <v>0.31119439000000004</v>
          </cell>
          <cell r="D391">
            <v>9.6827849999999993E-2</v>
          </cell>
          <cell r="E391">
            <v>0.31119439000000004</v>
          </cell>
          <cell r="F391">
            <v>0.81604448000000007</v>
          </cell>
          <cell r="G391">
            <v>0.71921663000000002</v>
          </cell>
        </row>
        <row r="392">
          <cell r="A392" t="str">
            <v>SGP/TESORO</v>
          </cell>
          <cell r="B392">
            <v>0.39622996000000005</v>
          </cell>
          <cell r="D392">
            <v>0.39622996000000005</v>
          </cell>
          <cell r="F392">
            <v>0.7924599200000001</v>
          </cell>
          <cell r="G392">
            <v>0.39622996000000005</v>
          </cell>
        </row>
        <row r="393">
          <cell r="A393" t="str">
            <v>SUD/YACYRETA</v>
          </cell>
          <cell r="B393">
            <v>1.1690823299999999</v>
          </cell>
          <cell r="C393">
            <v>0.77938834999999995</v>
          </cell>
          <cell r="D393">
            <v>0.77938834999999995</v>
          </cell>
          <cell r="E393">
            <v>0.77938821999999996</v>
          </cell>
          <cell r="F393">
            <v>3.5072472499999998</v>
          </cell>
          <cell r="G393">
            <v>2.3381649199999996</v>
          </cell>
        </row>
        <row r="394">
          <cell r="A394" t="str">
            <v>TECH/MOSP</v>
          </cell>
          <cell r="B394">
            <v>0.25818773</v>
          </cell>
          <cell r="C394">
            <v>0.17001885000000003</v>
          </cell>
          <cell r="E394">
            <v>0.28813735000000001</v>
          </cell>
          <cell r="F394">
            <v>0.71634393000000007</v>
          </cell>
          <cell r="G394">
            <v>0.45815620000000001</v>
          </cell>
        </row>
        <row r="395">
          <cell r="A395" t="str">
            <v>VARIOS/PAMI</v>
          </cell>
          <cell r="B395">
            <v>30.23476103496504</v>
          </cell>
          <cell r="F395">
            <v>30.23476103496504</v>
          </cell>
          <cell r="G395">
            <v>0</v>
          </cell>
        </row>
        <row r="396">
          <cell r="A396" t="str">
            <v>WBC/RELEXT</v>
          </cell>
          <cell r="B396">
            <v>8.390433185366598E-3</v>
          </cell>
          <cell r="C396">
            <v>5.0282412367977959E-3</v>
          </cell>
          <cell r="D396">
            <v>4.8417648859635657E-3</v>
          </cell>
          <cell r="E396">
            <v>9.3323817541711308E-3</v>
          </cell>
          <cell r="F396">
            <v>2.7592821062299093E-2</v>
          </cell>
          <cell r="G396">
            <v>1.9202387876932493E-2</v>
          </cell>
        </row>
        <row r="397">
          <cell r="A397" t="str">
            <v>WEST/CONEA</v>
          </cell>
          <cell r="B397">
            <v>22.941753892510132</v>
          </cell>
          <cell r="D397">
            <v>0</v>
          </cell>
          <cell r="E397">
            <v>22.941753892510132</v>
          </cell>
          <cell r="F397">
            <v>45.883507785020264</v>
          </cell>
          <cell r="G397">
            <v>22.941753892510132</v>
          </cell>
        </row>
        <row r="398">
          <cell r="A398" t="str">
            <v>#N/A</v>
          </cell>
          <cell r="B398">
            <v>2.5210495384615368</v>
          </cell>
          <cell r="C398">
            <v>2.5210495384615368</v>
          </cell>
          <cell r="D398">
            <v>1.6806996923076905</v>
          </cell>
          <cell r="E398">
            <v>3.3613993846153845</v>
          </cell>
          <cell r="F398">
            <v>10.084198153846149</v>
          </cell>
          <cell r="G398">
            <v>7.5631486153846117</v>
          </cell>
        </row>
        <row r="399">
          <cell r="A399" t="str">
            <v>Total general</v>
          </cell>
          <cell r="B399">
            <v>6131.4066021932485</v>
          </cell>
          <cell r="C399">
            <v>4994.5631436814947</v>
          </cell>
          <cell r="D399">
            <v>3823.599180465249</v>
          </cell>
          <cell r="E399">
            <v>4894.6970487298859</v>
          </cell>
          <cell r="F399">
            <v>19844.265975069873</v>
          </cell>
          <cell r="G399">
            <v>13712.859372876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/>
      <sheetData sheetId="2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618.55670103092802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</row>
        <row r="7">
          <cell r="A7" t="str">
            <v>ALENIA/FFAA</v>
          </cell>
          <cell r="M7">
            <v>0.76323700000000005</v>
          </cell>
          <cell r="N7">
            <v>0.76323700000000005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</row>
        <row r="9">
          <cell r="A9" t="str">
            <v>BBVA/SALUD</v>
          </cell>
          <cell r="C9">
            <v>7.3629550000000002E-2</v>
          </cell>
          <cell r="F9">
            <v>1.6589669999999997E-2</v>
          </cell>
          <cell r="N9">
            <v>9.0219220000000003E-2</v>
          </cell>
        </row>
        <row r="10">
          <cell r="A10" t="str">
            <v>BD06-u$s</v>
          </cell>
          <cell r="B10">
            <v>15.803000000000001</v>
          </cell>
          <cell r="N10">
            <v>15.803000000000001</v>
          </cell>
        </row>
        <row r="11">
          <cell r="A11" t="str">
            <v>BD07-I $</v>
          </cell>
          <cell r="C11">
            <v>171.712753881092</v>
          </cell>
          <cell r="I11">
            <v>171.712753881092</v>
          </cell>
          <cell r="N11">
            <v>343.425507762184</v>
          </cell>
        </row>
        <row r="12">
          <cell r="A12" t="str">
            <v>BD08-UCP</v>
          </cell>
          <cell r="D12">
            <v>108.183685474795</v>
          </cell>
          <cell r="J12">
            <v>108.183685474795</v>
          </cell>
          <cell r="N12">
            <v>216.36737094959</v>
          </cell>
        </row>
        <row r="13">
          <cell r="A13" t="str">
            <v>BD11-UCP</v>
          </cell>
          <cell r="B13">
            <v>30.366699217911002</v>
          </cell>
          <cell r="C13">
            <v>30.366699217911002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</row>
        <row r="14">
          <cell r="A14" t="str">
            <v>BD12-I u$s</v>
          </cell>
          <cell r="C14">
            <v>0</v>
          </cell>
          <cell r="I14">
            <v>1523.6552460299999</v>
          </cell>
          <cell r="N14">
            <v>1523.6552460299999</v>
          </cell>
        </row>
        <row r="15">
          <cell r="A15" t="str">
            <v>BD13-u$s</v>
          </cell>
          <cell r="E15">
            <v>245.462425</v>
          </cell>
          <cell r="K15">
            <v>0</v>
          </cell>
          <cell r="N15">
            <v>245.462425</v>
          </cell>
        </row>
        <row r="16">
          <cell r="A16" t="str">
            <v>BERL/YACYRETA</v>
          </cell>
          <cell r="B16">
            <v>0.5819824660497539</v>
          </cell>
          <cell r="H16">
            <v>0.5819824660497539</v>
          </cell>
          <cell r="N16">
            <v>1.1639649320995078</v>
          </cell>
        </row>
        <row r="17">
          <cell r="A17" t="str">
            <v>BESP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04/06</v>
          </cell>
          <cell r="E18">
            <v>0</v>
          </cell>
          <cell r="K18">
            <v>470.93302699999998</v>
          </cell>
          <cell r="N18">
            <v>470.93302699999998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8/19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08/Pesificado</v>
          </cell>
          <cell r="G22">
            <v>3.8874089686792099E-3</v>
          </cell>
          <cell r="M22">
            <v>3.8874089686792099E-3</v>
          </cell>
          <cell r="N22">
            <v>7.7748179373584199E-3</v>
          </cell>
        </row>
        <row r="23">
          <cell r="A23" t="str">
            <v>BG09/09</v>
          </cell>
          <cell r="E23">
            <v>0</v>
          </cell>
          <cell r="K23">
            <v>0</v>
          </cell>
          <cell r="N23">
            <v>0</v>
          </cell>
        </row>
        <row r="24">
          <cell r="A24" t="str">
            <v>BG10/20</v>
          </cell>
          <cell r="C24">
            <v>0</v>
          </cell>
          <cell r="I24">
            <v>0</v>
          </cell>
          <cell r="N24">
            <v>0</v>
          </cell>
        </row>
        <row r="25">
          <cell r="A25" t="str">
            <v>BG11/10</v>
          </cell>
          <cell r="D25">
            <v>0</v>
          </cell>
          <cell r="J25">
            <v>0</v>
          </cell>
          <cell r="N25">
            <v>0</v>
          </cell>
        </row>
        <row r="26">
          <cell r="A26" t="str">
            <v>BG12/15</v>
          </cell>
          <cell r="G26">
            <v>0</v>
          </cell>
          <cell r="M26">
            <v>0</v>
          </cell>
          <cell r="N26">
            <v>0</v>
          </cell>
        </row>
        <row r="27">
          <cell r="A27" t="str">
            <v>BG13/30</v>
          </cell>
          <cell r="B27">
            <v>0</v>
          </cell>
          <cell r="H27">
            <v>0</v>
          </cell>
          <cell r="N27">
            <v>0</v>
          </cell>
        </row>
        <row r="28">
          <cell r="A28" t="str">
            <v>BG14/31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0</v>
          </cell>
          <cell r="I29">
            <v>0</v>
          </cell>
          <cell r="N29">
            <v>0</v>
          </cell>
        </row>
        <row r="30">
          <cell r="A30" t="str">
            <v>BG16/08$</v>
          </cell>
          <cell r="D30">
            <v>0</v>
          </cell>
          <cell r="J30">
            <v>0</v>
          </cell>
          <cell r="N30">
            <v>0</v>
          </cell>
        </row>
        <row r="31">
          <cell r="A31" t="str">
            <v>BG17/08</v>
          </cell>
          <cell r="G31">
            <v>73.481211580000007</v>
          </cell>
          <cell r="M31">
            <v>73.481211580000007</v>
          </cell>
          <cell r="N31">
            <v>146.96242316000001</v>
          </cell>
        </row>
        <row r="32">
          <cell r="A32" t="str">
            <v>BG18/18</v>
          </cell>
          <cell r="M32">
            <v>0</v>
          </cell>
          <cell r="N32">
            <v>0</v>
          </cell>
        </row>
        <row r="33">
          <cell r="A33" t="str">
            <v>BG19/31</v>
          </cell>
          <cell r="M33">
            <v>0</v>
          </cell>
          <cell r="N33">
            <v>0</v>
          </cell>
        </row>
        <row r="34">
          <cell r="A34" t="str">
            <v>BID 1008</v>
          </cell>
          <cell r="G34">
            <v>0.19496853</v>
          </cell>
          <cell r="M34">
            <v>0.19496853</v>
          </cell>
          <cell r="N34">
            <v>0.38993706</v>
          </cell>
        </row>
        <row r="35">
          <cell r="A35" t="str">
            <v>BID 1021</v>
          </cell>
          <cell r="D35">
            <v>0</v>
          </cell>
          <cell r="J35">
            <v>0.36248480999999999</v>
          </cell>
          <cell r="N35">
            <v>0.36248480999999999</v>
          </cell>
        </row>
        <row r="36">
          <cell r="A36" t="str">
            <v>BID 1031</v>
          </cell>
          <cell r="C36">
            <v>10.877888480000001</v>
          </cell>
          <cell r="I36">
            <v>10.877888480000001</v>
          </cell>
          <cell r="N36">
            <v>21.755776960000002</v>
          </cell>
        </row>
        <row r="37">
          <cell r="A37" t="str">
            <v>BID 1034</v>
          </cell>
          <cell r="F37">
            <v>2.85013205</v>
          </cell>
          <cell r="L37">
            <v>2.85013205</v>
          </cell>
          <cell r="N37">
            <v>5.7002641000000001</v>
          </cell>
        </row>
        <row r="38">
          <cell r="A38" t="str">
            <v>BID 1059</v>
          </cell>
          <cell r="C38">
            <v>5.56628875</v>
          </cell>
          <cell r="I38">
            <v>5.56628875</v>
          </cell>
          <cell r="N38">
            <v>11.1325775</v>
          </cell>
        </row>
        <row r="39">
          <cell r="A39" t="str">
            <v>BID 1060</v>
          </cell>
          <cell r="B39">
            <v>1.5309737999999999</v>
          </cell>
          <cell r="H39">
            <v>1.5309737999999999</v>
          </cell>
          <cell r="N39">
            <v>3.0619475999999999</v>
          </cell>
        </row>
        <row r="40">
          <cell r="A40" t="str">
            <v>BID 1068</v>
          </cell>
          <cell r="D40">
            <v>3.1377501899999998</v>
          </cell>
          <cell r="J40">
            <v>3.1377501899999998</v>
          </cell>
          <cell r="N40">
            <v>6.2755003799999995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3964007999999998</v>
          </cell>
          <cell r="M42">
            <v>0.23964007999999998</v>
          </cell>
          <cell r="N42">
            <v>0.47928015999999996</v>
          </cell>
        </row>
        <row r="43">
          <cell r="A43" t="str">
            <v>BID 1118</v>
          </cell>
          <cell r="C43">
            <v>0</v>
          </cell>
          <cell r="I43">
            <v>0</v>
          </cell>
          <cell r="N43">
            <v>0</v>
          </cell>
        </row>
        <row r="44">
          <cell r="A44" t="str">
            <v>BID 1133</v>
          </cell>
          <cell r="B44">
            <v>4.7266240000000001E-2</v>
          </cell>
          <cell r="H44">
            <v>4.7266240000000001E-2</v>
          </cell>
          <cell r="N44">
            <v>9.4532480000000002E-2</v>
          </cell>
        </row>
        <row r="45">
          <cell r="A45" t="str">
            <v>BID 1134</v>
          </cell>
          <cell r="E45">
            <v>0.53420967000000008</v>
          </cell>
          <cell r="K45">
            <v>0.53420967000000008</v>
          </cell>
          <cell r="N45">
            <v>1.0684193400000002</v>
          </cell>
        </row>
        <row r="46">
          <cell r="A46" t="str">
            <v>BID 1164</v>
          </cell>
          <cell r="G46">
            <v>1.9875882199999999</v>
          </cell>
          <cell r="M46">
            <v>1.9875882199999999</v>
          </cell>
          <cell r="N46">
            <v>3.9751764399999998</v>
          </cell>
        </row>
        <row r="47">
          <cell r="A47" t="str">
            <v>BID 1192</v>
          </cell>
          <cell r="D47">
            <v>0.51831315999999994</v>
          </cell>
          <cell r="J47">
            <v>0.51831315999999994</v>
          </cell>
          <cell r="N47">
            <v>1.0366263199999999</v>
          </cell>
        </row>
        <row r="48">
          <cell r="A48" t="str">
            <v>BID 1193</v>
          </cell>
          <cell r="D48">
            <v>0</v>
          </cell>
          <cell r="J48">
            <v>0</v>
          </cell>
          <cell r="N48">
            <v>0</v>
          </cell>
        </row>
        <row r="49">
          <cell r="A49" t="str">
            <v>BID 1201</v>
          </cell>
          <cell r="F49">
            <v>4.2663325099999998</v>
          </cell>
          <cell r="L49">
            <v>4.2663325099999998</v>
          </cell>
          <cell r="N49">
            <v>8.5326650199999996</v>
          </cell>
        </row>
        <row r="50">
          <cell r="A50" t="str">
            <v>BID 1206</v>
          </cell>
          <cell r="D50">
            <v>5.5740660000000004E-2</v>
          </cell>
          <cell r="J50">
            <v>5.5740660000000004E-2</v>
          </cell>
          <cell r="N50">
            <v>0.11148132000000001</v>
          </cell>
        </row>
        <row r="51">
          <cell r="A51" t="str">
            <v>BID 1279</v>
          </cell>
          <cell r="E51">
            <v>2.4502929999999999E-2</v>
          </cell>
          <cell r="K51">
            <v>2.4502929999999999E-2</v>
          </cell>
          <cell r="N51">
            <v>4.9005859999999998E-2</v>
          </cell>
        </row>
        <row r="52">
          <cell r="A52" t="str">
            <v>BID 1287</v>
          </cell>
          <cell r="B52">
            <v>5.3303964600000002</v>
          </cell>
          <cell r="H52">
            <v>5.3303964600000002</v>
          </cell>
          <cell r="N52">
            <v>10.66079292</v>
          </cell>
        </row>
        <row r="53">
          <cell r="A53" t="str">
            <v>BID 1295</v>
          </cell>
          <cell r="C53">
            <v>0</v>
          </cell>
          <cell r="I53">
            <v>13.33333333</v>
          </cell>
          <cell r="N53">
            <v>13.33333333</v>
          </cell>
        </row>
        <row r="54">
          <cell r="A54" t="str">
            <v>BID 1307</v>
          </cell>
          <cell r="E54">
            <v>0</v>
          </cell>
          <cell r="K54">
            <v>0</v>
          </cell>
          <cell r="N54">
            <v>0</v>
          </cell>
        </row>
        <row r="55">
          <cell r="A55" t="str">
            <v>BID 1324</v>
          </cell>
          <cell r="G55">
            <v>0</v>
          </cell>
          <cell r="M55">
            <v>16.666666670000001</v>
          </cell>
          <cell r="N55">
            <v>16.666666670000001</v>
          </cell>
        </row>
        <row r="56">
          <cell r="A56" t="str">
            <v>BID 1325</v>
          </cell>
          <cell r="G56">
            <v>1.641366E-2</v>
          </cell>
          <cell r="M56">
            <v>1.641366E-2</v>
          </cell>
          <cell r="N56">
            <v>3.282732E-2</v>
          </cell>
        </row>
        <row r="57">
          <cell r="A57" t="str">
            <v>BID 1341</v>
          </cell>
          <cell r="D57">
            <v>0</v>
          </cell>
          <cell r="J57">
            <v>0</v>
          </cell>
          <cell r="N57">
            <v>0</v>
          </cell>
        </row>
        <row r="58">
          <cell r="A58" t="str">
            <v>BID 1345</v>
          </cell>
          <cell r="F58">
            <v>0</v>
          </cell>
          <cell r="L58">
            <v>0</v>
          </cell>
          <cell r="N58">
            <v>0</v>
          </cell>
        </row>
        <row r="59">
          <cell r="A59" t="str">
            <v>BID 1353</v>
          </cell>
          <cell r="C59">
            <v>1.1576972800000001</v>
          </cell>
          <cell r="N59">
            <v>1.1576972800000001</v>
          </cell>
        </row>
        <row r="60">
          <cell r="A60" t="str">
            <v>BID 1452</v>
          </cell>
          <cell r="C60">
            <v>300</v>
          </cell>
          <cell r="I60">
            <v>300</v>
          </cell>
          <cell r="N60">
            <v>600</v>
          </cell>
        </row>
        <row r="61">
          <cell r="A61" t="str">
            <v>BID 1463</v>
          </cell>
          <cell r="D61">
            <v>0</v>
          </cell>
          <cell r="J61">
            <v>0</v>
          </cell>
          <cell r="N61">
            <v>0</v>
          </cell>
        </row>
        <row r="62">
          <cell r="A62" t="str">
            <v>BID 1517</v>
          </cell>
          <cell r="C62">
            <v>0</v>
          </cell>
          <cell r="G62">
            <v>100</v>
          </cell>
          <cell r="I62">
            <v>0</v>
          </cell>
          <cell r="M62">
            <v>100</v>
          </cell>
          <cell r="N62">
            <v>200</v>
          </cell>
        </row>
        <row r="63">
          <cell r="A63" t="str">
            <v>BID 1570</v>
          </cell>
          <cell r="D63">
            <v>0</v>
          </cell>
          <cell r="J63">
            <v>0.22885248</v>
          </cell>
          <cell r="N63">
            <v>0.22885248</v>
          </cell>
        </row>
        <row r="64">
          <cell r="A64" t="str">
            <v>BID 1606</v>
          </cell>
          <cell r="G64">
            <v>0</v>
          </cell>
          <cell r="M64">
            <v>0</v>
          </cell>
          <cell r="N64">
            <v>0</v>
          </cell>
        </row>
        <row r="65">
          <cell r="A65" t="str">
            <v>BID 165</v>
          </cell>
          <cell r="B65">
            <v>7.18012346619398E-2</v>
          </cell>
          <cell r="N65">
            <v>7.18012346619398E-2</v>
          </cell>
        </row>
        <row r="66">
          <cell r="A66" t="str">
            <v>BID 206</v>
          </cell>
          <cell r="B66">
            <v>3.8688875451482798</v>
          </cell>
          <cell r="H66">
            <v>3.8688875451482798</v>
          </cell>
          <cell r="N66">
            <v>7.7377750902965596</v>
          </cell>
        </row>
        <row r="67">
          <cell r="A67" t="str">
            <v>BID 214</v>
          </cell>
          <cell r="B67">
            <v>1.0987524224487499</v>
          </cell>
          <cell r="H67">
            <v>1.0987524224487499</v>
          </cell>
          <cell r="N67">
            <v>2.1975048448974999</v>
          </cell>
        </row>
        <row r="68">
          <cell r="A68" t="str">
            <v>BID 4</v>
          </cell>
          <cell r="C68">
            <v>8.0314430771878491E-3</v>
          </cell>
          <cell r="I68">
            <v>8.0314430771878491E-3</v>
          </cell>
          <cell r="N68">
            <v>1.6062886154375698E-2</v>
          </cell>
        </row>
        <row r="69">
          <cell r="A69" t="str">
            <v>BID 504</v>
          </cell>
          <cell r="B69">
            <v>3.9271100000000001E-3</v>
          </cell>
          <cell r="N69">
            <v>3.9271100000000001E-3</v>
          </cell>
        </row>
        <row r="70">
          <cell r="A70" t="str">
            <v>BID 514</v>
          </cell>
          <cell r="B70">
            <v>4.1075199999999999E-2</v>
          </cell>
          <cell r="H70">
            <v>4.1075199999999999E-2</v>
          </cell>
          <cell r="N70">
            <v>8.2150399999999998E-2</v>
          </cell>
        </row>
        <row r="71">
          <cell r="A71" t="str">
            <v>BID 515</v>
          </cell>
          <cell r="D71">
            <v>1.7006229100424599</v>
          </cell>
          <cell r="J71">
            <v>1.7006229100424599</v>
          </cell>
          <cell r="N71">
            <v>3.4012458200849198</v>
          </cell>
        </row>
        <row r="72">
          <cell r="A72" t="str">
            <v>BID 516</v>
          </cell>
          <cell r="D72">
            <v>1.2880448589280999</v>
          </cell>
          <cell r="J72">
            <v>1.2880448589280999</v>
          </cell>
          <cell r="N72">
            <v>2.5760897178561999</v>
          </cell>
        </row>
        <row r="73">
          <cell r="A73" t="str">
            <v>BID 528</v>
          </cell>
          <cell r="D73">
            <v>0.70864637261835106</v>
          </cell>
          <cell r="J73">
            <v>0.70864637261835106</v>
          </cell>
          <cell r="N73">
            <v>1.4172927452367021</v>
          </cell>
        </row>
        <row r="74">
          <cell r="A74" t="str">
            <v>BID 545</v>
          </cell>
          <cell r="F74">
            <v>1.87645755707303</v>
          </cell>
          <cell r="L74">
            <v>1.87645755707303</v>
          </cell>
          <cell r="N74">
            <v>3.7529151141460599</v>
          </cell>
        </row>
        <row r="75">
          <cell r="A75" t="str">
            <v>BID 553</v>
          </cell>
          <cell r="B75">
            <v>0.12921470858502301</v>
          </cell>
          <cell r="H75">
            <v>0.12921470858502301</v>
          </cell>
          <cell r="N75">
            <v>0.25842941717004603</v>
          </cell>
        </row>
        <row r="76">
          <cell r="A76" t="str">
            <v>BID 555</v>
          </cell>
          <cell r="F76">
            <v>9.7115555241198894</v>
          </cell>
          <cell r="L76">
            <v>9.7115555241198894</v>
          </cell>
          <cell r="N76">
            <v>19.423111048239779</v>
          </cell>
        </row>
        <row r="77">
          <cell r="A77" t="str">
            <v>BID 583</v>
          </cell>
          <cell r="E77">
            <v>9.1163717524635999</v>
          </cell>
          <cell r="K77">
            <v>9.1163717524635999</v>
          </cell>
          <cell r="N77">
            <v>18.2327435049272</v>
          </cell>
        </row>
        <row r="78">
          <cell r="A78" t="str">
            <v>BID 618</v>
          </cell>
          <cell r="D78">
            <v>1.72828626032447</v>
          </cell>
          <cell r="J78">
            <v>1.72828626032447</v>
          </cell>
          <cell r="N78">
            <v>3.4565725206489399</v>
          </cell>
        </row>
        <row r="79">
          <cell r="A79" t="str">
            <v>BID 619</v>
          </cell>
          <cell r="D79">
            <v>13.155169939215</v>
          </cell>
          <cell r="J79">
            <v>13.155169939215</v>
          </cell>
          <cell r="N79">
            <v>26.31033987843</v>
          </cell>
        </row>
        <row r="80">
          <cell r="A80" t="str">
            <v>BID 621</v>
          </cell>
          <cell r="B80">
            <v>2.0692985251152001</v>
          </cell>
          <cell r="H80">
            <v>2.0692985251152001</v>
          </cell>
          <cell r="N80">
            <v>4.1385970502304001</v>
          </cell>
        </row>
        <row r="81">
          <cell r="A81" t="str">
            <v>BID 633</v>
          </cell>
          <cell r="F81">
            <v>11.5007549082752</v>
          </cell>
          <cell r="L81">
            <v>11.5007549082752</v>
          </cell>
          <cell r="N81">
            <v>23.001509816550399</v>
          </cell>
        </row>
        <row r="82">
          <cell r="A82" t="str">
            <v>BID 643</v>
          </cell>
          <cell r="E82">
            <v>1.0412584466980199</v>
          </cell>
          <cell r="K82">
            <v>1.0412584466980199</v>
          </cell>
          <cell r="N82">
            <v>2.0825168933960398</v>
          </cell>
        </row>
        <row r="83">
          <cell r="A83" t="str">
            <v>BID 661</v>
          </cell>
          <cell r="D83">
            <v>0.41505735999999999</v>
          </cell>
          <cell r="J83">
            <v>0.41505735999999999</v>
          </cell>
          <cell r="N83">
            <v>0.83011471999999997</v>
          </cell>
        </row>
        <row r="84">
          <cell r="A84" t="str">
            <v>BID 682</v>
          </cell>
          <cell r="E84">
            <v>10.0858137232446</v>
          </cell>
          <cell r="K84">
            <v>10.0858137232446</v>
          </cell>
          <cell r="N84">
            <v>20.1716274464892</v>
          </cell>
        </row>
        <row r="85">
          <cell r="A85" t="str">
            <v>BID 684</v>
          </cell>
          <cell r="E85">
            <v>0.120364073556537</v>
          </cell>
          <cell r="K85">
            <v>0.120364073556537</v>
          </cell>
          <cell r="N85">
            <v>0.240728147113074</v>
          </cell>
        </row>
        <row r="86">
          <cell r="A86" t="str">
            <v>BID 718</v>
          </cell>
          <cell r="D86">
            <v>0.56482353000000007</v>
          </cell>
          <cell r="J86">
            <v>0.56482353000000007</v>
          </cell>
          <cell r="N86">
            <v>1.1296470600000001</v>
          </cell>
        </row>
        <row r="87">
          <cell r="A87" t="str">
            <v>BID 733</v>
          </cell>
          <cell r="G87">
            <v>12.159303816249</v>
          </cell>
          <cell r="M87">
            <v>12.159303816249</v>
          </cell>
          <cell r="N87">
            <v>24.318607632498001</v>
          </cell>
        </row>
        <row r="88">
          <cell r="A88" t="str">
            <v>BID 734</v>
          </cell>
          <cell r="G88">
            <v>14.1368981275685</v>
          </cell>
          <cell r="M88">
            <v>14.1368981275685</v>
          </cell>
          <cell r="N88">
            <v>28.273796255137</v>
          </cell>
        </row>
        <row r="89">
          <cell r="A89" t="str">
            <v>BID 740</v>
          </cell>
          <cell r="B89">
            <v>0.77434701676462503</v>
          </cell>
          <cell r="H89">
            <v>0.77434701676462503</v>
          </cell>
          <cell r="N89">
            <v>1.5486940335292501</v>
          </cell>
        </row>
        <row r="90">
          <cell r="A90" t="str">
            <v>BID 760</v>
          </cell>
          <cell r="B90">
            <v>2.9665633845187998</v>
          </cell>
          <cell r="H90">
            <v>2.9665633845187998</v>
          </cell>
          <cell r="N90">
            <v>5.9331267690375995</v>
          </cell>
        </row>
        <row r="91">
          <cell r="A91" t="str">
            <v>BID 768</v>
          </cell>
          <cell r="D91">
            <v>0.179826653091746</v>
          </cell>
          <cell r="J91">
            <v>0.179826653091746</v>
          </cell>
          <cell r="N91">
            <v>0.35965330618349201</v>
          </cell>
        </row>
        <row r="92">
          <cell r="A92" t="str">
            <v>BID 795</v>
          </cell>
          <cell r="D92">
            <v>12.9784992441372</v>
          </cell>
          <cell r="J92">
            <v>12.9784992441372</v>
          </cell>
          <cell r="N92">
            <v>25.956998488274401</v>
          </cell>
        </row>
        <row r="93">
          <cell r="A93" t="str">
            <v>BID 797</v>
          </cell>
          <cell r="D93">
            <v>6.8305078628982905</v>
          </cell>
          <cell r="J93">
            <v>6.8305078628982905</v>
          </cell>
          <cell r="N93">
            <v>13.661015725796581</v>
          </cell>
        </row>
        <row r="94">
          <cell r="A94" t="str">
            <v>BID 798</v>
          </cell>
          <cell r="D94">
            <v>1.80484351432682</v>
          </cell>
          <cell r="J94">
            <v>1.80484351432682</v>
          </cell>
          <cell r="N94">
            <v>3.60968702865364</v>
          </cell>
        </row>
        <row r="95">
          <cell r="A95" t="str">
            <v>BID 802</v>
          </cell>
          <cell r="D95">
            <v>3.2605394337105</v>
          </cell>
          <cell r="J95">
            <v>3.2605394337105</v>
          </cell>
          <cell r="N95">
            <v>6.5210788674210001</v>
          </cell>
        </row>
        <row r="96">
          <cell r="A96" t="str">
            <v>BID 816</v>
          </cell>
          <cell r="G96">
            <v>4.2386606629018804</v>
          </cell>
          <cell r="M96">
            <v>4.2386606629018804</v>
          </cell>
          <cell r="N96">
            <v>8.4773213258037607</v>
          </cell>
        </row>
        <row r="97">
          <cell r="A97" t="str">
            <v>BID 826</v>
          </cell>
          <cell r="B97">
            <v>1.9348335859696</v>
          </cell>
          <cell r="H97">
            <v>1.9348335859696</v>
          </cell>
          <cell r="N97">
            <v>3.8696671719392</v>
          </cell>
        </row>
        <row r="98">
          <cell r="A98" t="str">
            <v>BID 830</v>
          </cell>
          <cell r="G98">
            <v>5.5496372853334099</v>
          </cell>
          <cell r="M98">
            <v>5.5496372853334099</v>
          </cell>
          <cell r="N98">
            <v>11.09927457066682</v>
          </cell>
        </row>
        <row r="99">
          <cell r="A99" t="str">
            <v>BID 845</v>
          </cell>
          <cell r="E99">
            <v>13.032710224898901</v>
          </cell>
          <cell r="K99">
            <v>13.032710224898901</v>
          </cell>
          <cell r="N99">
            <v>26.06542044979780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7.7543456499816905</v>
          </cell>
          <cell r="M101">
            <v>7.7543456499816905</v>
          </cell>
          <cell r="N101">
            <v>15.508691299963381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36.001268495617097</v>
          </cell>
          <cell r="M103">
            <v>36.001268495617097</v>
          </cell>
          <cell r="N103">
            <v>72.002536991234194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3.187557351785001</v>
          </cell>
          <cell r="M105">
            <v>13.187557351785001</v>
          </cell>
          <cell r="N105">
            <v>26.375114703570002</v>
          </cell>
        </row>
        <row r="106">
          <cell r="A106" t="str">
            <v>BID 899</v>
          </cell>
          <cell r="D106">
            <v>5.0458772279226798</v>
          </cell>
          <cell r="J106">
            <v>5.0458772279226798</v>
          </cell>
          <cell r="N106">
            <v>10.09175445584536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56708312999999999</v>
          </cell>
          <cell r="J109">
            <v>0.56708312999999999</v>
          </cell>
          <cell r="N109">
            <v>1.13416626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0</v>
          </cell>
          <cell r="I111">
            <v>0</v>
          </cell>
          <cell r="N111">
            <v>0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1.7143301399999999</v>
          </cell>
          <cell r="I113">
            <v>1.7143301399999999</v>
          </cell>
          <cell r="N113">
            <v>3.4286602799999999</v>
          </cell>
        </row>
        <row r="114">
          <cell r="A114" t="str">
            <v>BID 979</v>
          </cell>
          <cell r="C114">
            <v>11.91359209</v>
          </cell>
          <cell r="I114">
            <v>11.91359209</v>
          </cell>
          <cell r="N114">
            <v>23.82718418</v>
          </cell>
        </row>
        <row r="115">
          <cell r="A115" t="str">
            <v>BID 989</v>
          </cell>
          <cell r="D115">
            <v>0.45427601000000001</v>
          </cell>
          <cell r="J115">
            <v>0.88438320999999998</v>
          </cell>
          <cell r="N115">
            <v>1.33865922</v>
          </cell>
        </row>
        <row r="116">
          <cell r="A116" t="str">
            <v>BID 996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</row>
        <row r="117">
          <cell r="A117" t="str">
            <v>BID CBA</v>
          </cell>
          <cell r="F117">
            <v>2.6290665600000001</v>
          </cell>
          <cell r="L117">
            <v>2.6290665600000001</v>
          </cell>
          <cell r="N117">
            <v>5.2581331200000001</v>
          </cell>
        </row>
        <row r="118">
          <cell r="A118" t="str">
            <v>BIRF 302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</row>
        <row r="119">
          <cell r="A119" t="str">
            <v>BIRF 3280</v>
          </cell>
          <cell r="E119">
            <v>8.4093992100000001</v>
          </cell>
          <cell r="K119">
            <v>8.4093992100000001</v>
          </cell>
          <cell r="N119">
            <v>16.81879842</v>
          </cell>
        </row>
        <row r="120">
          <cell r="A120" t="str">
            <v>BIRF 3281</v>
          </cell>
          <cell r="F120">
            <v>1.7077424699999999</v>
          </cell>
          <cell r="L120">
            <v>1.7077424699999999</v>
          </cell>
          <cell r="N120">
            <v>3.4154849399999998</v>
          </cell>
        </row>
        <row r="121">
          <cell r="A121" t="str">
            <v>BIRF 3291</v>
          </cell>
          <cell r="D121">
            <v>12.5</v>
          </cell>
          <cell r="J121">
            <v>12.5</v>
          </cell>
          <cell r="N121">
            <v>25</v>
          </cell>
        </row>
        <row r="122">
          <cell r="A122" t="str">
            <v>BIRF 3292</v>
          </cell>
          <cell r="D122">
            <v>0.95935999999999999</v>
          </cell>
          <cell r="J122">
            <v>0.95935999999999999</v>
          </cell>
          <cell r="N122">
            <v>1.91872</v>
          </cell>
        </row>
        <row r="123">
          <cell r="A123" t="str">
            <v>BIRF 3297</v>
          </cell>
          <cell r="D123">
            <v>1.35653</v>
          </cell>
          <cell r="J123">
            <v>1.35653</v>
          </cell>
          <cell r="N123">
            <v>2.71306</v>
          </cell>
        </row>
        <row r="124">
          <cell r="A124" t="str">
            <v>BIRF 3362</v>
          </cell>
          <cell r="D124">
            <v>0.96</v>
          </cell>
          <cell r="J124">
            <v>0.96</v>
          </cell>
          <cell r="N124">
            <v>1.92</v>
          </cell>
        </row>
        <row r="125">
          <cell r="A125" t="str">
            <v>BIRF 3394</v>
          </cell>
          <cell r="D125">
            <v>15.96</v>
          </cell>
          <cell r="J125">
            <v>16.574999999999999</v>
          </cell>
          <cell r="N125">
            <v>32.534999999999997</v>
          </cell>
        </row>
        <row r="126">
          <cell r="A126" t="str">
            <v>BIRF 343</v>
          </cell>
          <cell r="B126">
            <v>0.16967599999999999</v>
          </cell>
          <cell r="H126">
            <v>0.16967599999999999</v>
          </cell>
          <cell r="N126">
            <v>0.33935199999999999</v>
          </cell>
        </row>
        <row r="127">
          <cell r="A127" t="str">
            <v>BIRF 3460</v>
          </cell>
          <cell r="F127">
            <v>0.82952760000000003</v>
          </cell>
          <cell r="L127">
            <v>0.82952760000000003</v>
          </cell>
          <cell r="N127">
            <v>1.6590552000000001</v>
          </cell>
        </row>
        <row r="128">
          <cell r="A128" t="str">
            <v>BIRF 352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</row>
        <row r="129">
          <cell r="A129" t="str">
            <v>BIRF 3520</v>
          </cell>
          <cell r="F129">
            <v>13.625</v>
          </cell>
          <cell r="L129">
            <v>14.145</v>
          </cell>
          <cell r="N129">
            <v>27.77</v>
          </cell>
        </row>
        <row r="130">
          <cell r="A130" t="str">
            <v>BIRF 3521</v>
          </cell>
          <cell r="F130">
            <v>7.5791002499999998</v>
          </cell>
          <cell r="L130">
            <v>7.8687161199999993</v>
          </cell>
          <cell r="N130">
            <v>15.447816369999998</v>
          </cell>
        </row>
        <row r="131">
          <cell r="A131" t="str">
            <v>BIRF 3555</v>
          </cell>
          <cell r="D131">
            <v>22.5</v>
          </cell>
          <cell r="J131">
            <v>22.5</v>
          </cell>
          <cell r="N131">
            <v>45</v>
          </cell>
        </row>
        <row r="132">
          <cell r="A132" t="str">
            <v>BIRF 3556</v>
          </cell>
          <cell r="B132">
            <v>13.125</v>
          </cell>
          <cell r="H132">
            <v>13.625</v>
          </cell>
          <cell r="N132">
            <v>26.75</v>
          </cell>
        </row>
        <row r="133">
          <cell r="A133" t="str">
            <v>BIRF 3558</v>
          </cell>
          <cell r="F133">
            <v>20</v>
          </cell>
          <cell r="L133">
            <v>20</v>
          </cell>
          <cell r="N133">
            <v>40</v>
          </cell>
        </row>
        <row r="134">
          <cell r="A134" t="str">
            <v>BIRF 3611</v>
          </cell>
          <cell r="G134">
            <v>16.252800000000001</v>
          </cell>
          <cell r="M134">
            <v>16.252800000000001</v>
          </cell>
          <cell r="N134">
            <v>32.505600000000001</v>
          </cell>
        </row>
        <row r="135">
          <cell r="A135" t="str">
            <v>BIRF 3643</v>
          </cell>
          <cell r="F135">
            <v>4.9783999999999997</v>
          </cell>
          <cell r="L135">
            <v>4.9783999999999997</v>
          </cell>
          <cell r="N135">
            <v>9.9567999999999994</v>
          </cell>
        </row>
        <row r="136">
          <cell r="A136" t="str">
            <v>BIRF 3709</v>
          </cell>
          <cell r="B136">
            <v>6.6467400000000003</v>
          </cell>
          <cell r="H136">
            <v>6.6467400000000003</v>
          </cell>
          <cell r="N136">
            <v>13.293480000000001</v>
          </cell>
        </row>
        <row r="137">
          <cell r="A137" t="str">
            <v>BIRF 3710</v>
          </cell>
          <cell r="D137">
            <v>0.34299999999999997</v>
          </cell>
          <cell r="J137">
            <v>0.34299999999999997</v>
          </cell>
          <cell r="N137">
            <v>0.68599999999999994</v>
          </cell>
        </row>
        <row r="138">
          <cell r="A138" t="str">
            <v>BIRF 3794</v>
          </cell>
          <cell r="F138">
            <v>8.3864314599999989</v>
          </cell>
          <cell r="L138">
            <v>8.3864314599999989</v>
          </cell>
          <cell r="N138">
            <v>16.772862919999998</v>
          </cell>
        </row>
        <row r="139">
          <cell r="A139" t="str">
            <v>BIRF 3836</v>
          </cell>
          <cell r="D139">
            <v>15</v>
          </cell>
          <cell r="J139">
            <v>15</v>
          </cell>
          <cell r="N139">
            <v>30</v>
          </cell>
        </row>
        <row r="140">
          <cell r="A140" t="str">
            <v>BIRF 3860</v>
          </cell>
          <cell r="F140">
            <v>9.4340392499999997</v>
          </cell>
          <cell r="L140">
            <v>9.4340392499999997</v>
          </cell>
          <cell r="N140">
            <v>18.868078499999999</v>
          </cell>
        </row>
        <row r="141">
          <cell r="A141" t="str">
            <v>BIRF 3877</v>
          </cell>
          <cell r="E141">
            <v>11.186620789999999</v>
          </cell>
          <cell r="K141">
            <v>11.186620789999999</v>
          </cell>
          <cell r="N141">
            <v>22.373241579999998</v>
          </cell>
        </row>
        <row r="142">
          <cell r="A142" t="str">
            <v>BIRF 3878</v>
          </cell>
          <cell r="C142">
            <v>25</v>
          </cell>
          <cell r="I142">
            <v>25</v>
          </cell>
          <cell r="N142">
            <v>50</v>
          </cell>
        </row>
        <row r="143">
          <cell r="A143" t="str">
            <v>BIRF 3921</v>
          </cell>
          <cell r="E143">
            <v>6.4135</v>
          </cell>
          <cell r="K143">
            <v>6.4135</v>
          </cell>
          <cell r="N143">
            <v>12.827</v>
          </cell>
        </row>
        <row r="144">
          <cell r="A144" t="str">
            <v>BIRF 3926</v>
          </cell>
          <cell r="C144">
            <v>27.777777659999998</v>
          </cell>
          <cell r="I144">
            <v>27.777777659999998</v>
          </cell>
          <cell r="N144">
            <v>55.555555319999996</v>
          </cell>
        </row>
        <row r="145">
          <cell r="A145" t="str">
            <v>BIRF 3927</v>
          </cell>
          <cell r="E145">
            <v>1.3862619600000001</v>
          </cell>
          <cell r="K145">
            <v>1.3862619600000001</v>
          </cell>
          <cell r="N145">
            <v>2.7725239200000003</v>
          </cell>
        </row>
        <row r="146">
          <cell r="A146" t="str">
            <v>BIRF 3931</v>
          </cell>
          <cell r="D146">
            <v>3.7231199999999998</v>
          </cell>
          <cell r="J146">
            <v>3.7231199999999998</v>
          </cell>
          <cell r="N146">
            <v>7.4462399999999995</v>
          </cell>
        </row>
        <row r="147">
          <cell r="A147" t="str">
            <v>BIRF 3948</v>
          </cell>
          <cell r="D147">
            <v>0.50019683999999998</v>
          </cell>
          <cell r="J147">
            <v>0.50019683999999998</v>
          </cell>
          <cell r="N147">
            <v>1.00039368</v>
          </cell>
        </row>
        <row r="148">
          <cell r="A148" t="str">
            <v>BIRF 3957</v>
          </cell>
          <cell r="C148">
            <v>8.4426269299999994</v>
          </cell>
          <cell r="I148">
            <v>8.4426269299999994</v>
          </cell>
          <cell r="N148">
            <v>16.885253859999999</v>
          </cell>
        </row>
        <row r="149">
          <cell r="A149" t="str">
            <v>BIRF 3958</v>
          </cell>
          <cell r="C149">
            <v>0.47318707999999998</v>
          </cell>
          <cell r="I149">
            <v>0.47318707999999998</v>
          </cell>
          <cell r="N149">
            <v>0.94637415999999996</v>
          </cell>
        </row>
        <row r="150">
          <cell r="A150" t="str">
            <v>BIRF 3960</v>
          </cell>
          <cell r="E150">
            <v>1.1284000000000001</v>
          </cell>
          <cell r="K150">
            <v>1.1284000000000001</v>
          </cell>
          <cell r="N150">
            <v>2.2568000000000001</v>
          </cell>
        </row>
        <row r="151">
          <cell r="A151" t="str">
            <v>BIRF 3971</v>
          </cell>
          <cell r="F151">
            <v>4.6810999999999998</v>
          </cell>
          <cell r="L151">
            <v>4.6810999999999998</v>
          </cell>
          <cell r="N151">
            <v>9.3621999999999996</v>
          </cell>
        </row>
        <row r="152">
          <cell r="A152" t="str">
            <v>BIRF 4002</v>
          </cell>
          <cell r="D152">
            <v>13.888888810000001</v>
          </cell>
          <cell r="J152">
            <v>13.888888810000001</v>
          </cell>
          <cell r="N152">
            <v>27.777777620000002</v>
          </cell>
        </row>
        <row r="153">
          <cell r="A153" t="str">
            <v>BIRF 4003</v>
          </cell>
          <cell r="B153">
            <v>5</v>
          </cell>
          <cell r="H153">
            <v>5</v>
          </cell>
          <cell r="N153">
            <v>10</v>
          </cell>
        </row>
        <row r="154">
          <cell r="A154" t="str">
            <v>BIRF 4004</v>
          </cell>
          <cell r="B154">
            <v>1.20150504</v>
          </cell>
          <cell r="H154">
            <v>1.20150504</v>
          </cell>
          <cell r="N154">
            <v>2.40301008</v>
          </cell>
        </row>
        <row r="155">
          <cell r="A155" t="str">
            <v>BIRF 4085</v>
          </cell>
          <cell r="E155">
            <v>0.33587914000000002</v>
          </cell>
          <cell r="K155">
            <v>0.33587914000000002</v>
          </cell>
          <cell r="N155">
            <v>0.67175828000000004</v>
          </cell>
        </row>
        <row r="156">
          <cell r="A156" t="str">
            <v>BIRF 4093</v>
          </cell>
          <cell r="D156">
            <v>12.935024010000001</v>
          </cell>
          <cell r="J156">
            <v>12.935024010000001</v>
          </cell>
          <cell r="N156">
            <v>25.870048020000002</v>
          </cell>
        </row>
        <row r="157">
          <cell r="A157" t="str">
            <v>BIRF 4116</v>
          </cell>
          <cell r="C157">
            <v>15</v>
          </cell>
          <cell r="I157">
            <v>15</v>
          </cell>
          <cell r="N157">
            <v>30</v>
          </cell>
        </row>
        <row r="158">
          <cell r="A158" t="str">
            <v>BIRF 4117</v>
          </cell>
          <cell r="C158">
            <v>8.7592408000000006</v>
          </cell>
          <cell r="I158">
            <v>8.7592408000000006</v>
          </cell>
          <cell r="N158">
            <v>17.518481600000001</v>
          </cell>
        </row>
        <row r="159">
          <cell r="A159" t="str">
            <v>BIRF 4131</v>
          </cell>
          <cell r="E159">
            <v>1</v>
          </cell>
          <cell r="K159">
            <v>1</v>
          </cell>
          <cell r="N159">
            <v>2</v>
          </cell>
        </row>
        <row r="160">
          <cell r="A160" t="str">
            <v>BIRF 4150</v>
          </cell>
          <cell r="D160">
            <v>3.03481215</v>
          </cell>
          <cell r="J160">
            <v>3.03481215</v>
          </cell>
          <cell r="N160">
            <v>6.0696243000000001</v>
          </cell>
        </row>
        <row r="161">
          <cell r="A161" t="str">
            <v>BIRF 4163</v>
          </cell>
          <cell r="G161">
            <v>7.3964802300000008</v>
          </cell>
          <cell r="M161">
            <v>7.3964802300000008</v>
          </cell>
          <cell r="N161">
            <v>14.792960460000002</v>
          </cell>
        </row>
        <row r="162">
          <cell r="A162" t="str">
            <v>BIRF 4164</v>
          </cell>
          <cell r="B162">
            <v>5</v>
          </cell>
          <cell r="H162">
            <v>5</v>
          </cell>
          <cell r="N162">
            <v>10</v>
          </cell>
        </row>
        <row r="163">
          <cell r="A163" t="str">
            <v>BIRF 4168</v>
          </cell>
          <cell r="G163">
            <v>0.74906143000000003</v>
          </cell>
          <cell r="M163">
            <v>0.74906143000000003</v>
          </cell>
          <cell r="N163">
            <v>1.4981228600000001</v>
          </cell>
        </row>
        <row r="164">
          <cell r="A164" t="str">
            <v>BIRF 4195</v>
          </cell>
          <cell r="D164">
            <v>9.9977800000000006</v>
          </cell>
          <cell r="J164">
            <v>9.9977800000000006</v>
          </cell>
          <cell r="N164">
            <v>19.995560000000001</v>
          </cell>
        </row>
        <row r="165">
          <cell r="A165" t="str">
            <v>BIRF 4212</v>
          </cell>
          <cell r="D165">
            <v>2.54078933</v>
          </cell>
          <cell r="J165">
            <v>2.54078933</v>
          </cell>
          <cell r="N165">
            <v>5.0815786599999999</v>
          </cell>
        </row>
        <row r="166">
          <cell r="A166" t="str">
            <v>BIRF 4218</v>
          </cell>
          <cell r="F166">
            <v>2.4998999999999998</v>
          </cell>
          <cell r="L166">
            <v>2.4998999999999998</v>
          </cell>
          <cell r="N166">
            <v>4.9997999999999996</v>
          </cell>
        </row>
        <row r="167">
          <cell r="A167" t="str">
            <v>BIRF 4219</v>
          </cell>
          <cell r="F167">
            <v>3.75</v>
          </cell>
          <cell r="L167">
            <v>3.75</v>
          </cell>
          <cell r="N167">
            <v>7.5</v>
          </cell>
        </row>
        <row r="168">
          <cell r="A168" t="str">
            <v>BIRF 4220</v>
          </cell>
          <cell r="F168">
            <v>1.7499</v>
          </cell>
          <cell r="L168">
            <v>1.7499</v>
          </cell>
          <cell r="N168">
            <v>3.4998</v>
          </cell>
        </row>
        <row r="169">
          <cell r="A169" t="str">
            <v>BIRF 4221</v>
          </cell>
          <cell r="F169">
            <v>5</v>
          </cell>
          <cell r="L169">
            <v>5</v>
          </cell>
          <cell r="N169">
            <v>10</v>
          </cell>
        </row>
        <row r="170">
          <cell r="A170" t="str">
            <v>BIRF 4273</v>
          </cell>
          <cell r="C170">
            <v>1.8156000000000001</v>
          </cell>
          <cell r="I170">
            <v>1.8156000000000001</v>
          </cell>
          <cell r="N170">
            <v>3.6312000000000002</v>
          </cell>
        </row>
        <row r="171">
          <cell r="A171" t="str">
            <v>BIRF 4281</v>
          </cell>
          <cell r="E171">
            <v>0.2999</v>
          </cell>
          <cell r="K171">
            <v>0.2999</v>
          </cell>
          <cell r="N171">
            <v>0.5998</v>
          </cell>
        </row>
        <row r="172">
          <cell r="A172" t="str">
            <v>BIRF 4282</v>
          </cell>
          <cell r="D172">
            <v>1.3681000000000001</v>
          </cell>
          <cell r="J172">
            <v>1.3681000000000001</v>
          </cell>
          <cell r="N172">
            <v>2.7362000000000002</v>
          </cell>
        </row>
        <row r="173">
          <cell r="A173" t="str">
            <v>BIRF 4295</v>
          </cell>
          <cell r="F173">
            <v>20.757190000000001</v>
          </cell>
          <cell r="L173">
            <v>20.757190000000001</v>
          </cell>
          <cell r="N173">
            <v>41.514380000000003</v>
          </cell>
        </row>
        <row r="174">
          <cell r="A174" t="str">
            <v>BIRF 4313</v>
          </cell>
          <cell r="F174">
            <v>5.9256000000000002</v>
          </cell>
          <cell r="L174">
            <v>5.9256000000000002</v>
          </cell>
          <cell r="N174">
            <v>11.8512</v>
          </cell>
        </row>
        <row r="175">
          <cell r="A175" t="str">
            <v>BIRF 4314</v>
          </cell>
          <cell r="F175">
            <v>0.16971082999999998</v>
          </cell>
          <cell r="L175">
            <v>0.16971082999999998</v>
          </cell>
          <cell r="N175">
            <v>0.33942165999999996</v>
          </cell>
        </row>
        <row r="176">
          <cell r="A176" t="str">
            <v>BIRF 4366</v>
          </cell>
          <cell r="C176">
            <v>14.2</v>
          </cell>
          <cell r="I176">
            <v>14.2</v>
          </cell>
          <cell r="N176">
            <v>28.4</v>
          </cell>
        </row>
        <row r="177">
          <cell r="A177" t="str">
            <v>BIRF 4398</v>
          </cell>
          <cell r="E177">
            <v>3.10749414</v>
          </cell>
          <cell r="K177">
            <v>3.1956171099999997</v>
          </cell>
          <cell r="N177">
            <v>6.3031112499999997</v>
          </cell>
        </row>
        <row r="178">
          <cell r="A178" t="str">
            <v>BIRF 4405-1</v>
          </cell>
          <cell r="E178">
            <v>62.5</v>
          </cell>
          <cell r="K178">
            <v>62.5</v>
          </cell>
          <cell r="N178">
            <v>125</v>
          </cell>
        </row>
        <row r="179">
          <cell r="A179" t="str">
            <v>BIRF 4423</v>
          </cell>
          <cell r="D179">
            <v>0.44629316999999996</v>
          </cell>
          <cell r="J179">
            <v>0.44629316999999996</v>
          </cell>
          <cell r="N179">
            <v>0.89258633999999992</v>
          </cell>
        </row>
        <row r="180">
          <cell r="A180" t="str">
            <v>BIRF 4454</v>
          </cell>
          <cell r="C180">
            <v>1.6246049999999998E-2</v>
          </cell>
          <cell r="I180">
            <v>1.6246049999999998E-2</v>
          </cell>
          <cell r="N180">
            <v>3.2492099999999996E-2</v>
          </cell>
        </row>
        <row r="181">
          <cell r="A181" t="str">
            <v>BIRF 4459</v>
          </cell>
          <cell r="E181">
            <v>0.5</v>
          </cell>
          <cell r="K181">
            <v>0.5</v>
          </cell>
          <cell r="N181">
            <v>1</v>
          </cell>
        </row>
        <row r="182">
          <cell r="A182" t="str">
            <v>BIRF 4472</v>
          </cell>
          <cell r="G182">
            <v>1.6999999999999999E-3</v>
          </cell>
          <cell r="M182">
            <v>1.75E-3</v>
          </cell>
          <cell r="N182">
            <v>3.4499999999999999E-3</v>
          </cell>
        </row>
        <row r="183">
          <cell r="A183" t="str">
            <v>BIRF 4484</v>
          </cell>
          <cell r="B183">
            <v>0.51347856999999997</v>
          </cell>
          <cell r="H183">
            <v>0.51347856999999997</v>
          </cell>
          <cell r="N183">
            <v>1.0269571399999999</v>
          </cell>
        </row>
        <row r="184">
          <cell r="A184" t="str">
            <v>BIRF 4516</v>
          </cell>
          <cell r="C184">
            <v>2.2760489100000001</v>
          </cell>
          <cell r="I184">
            <v>2.2760489100000001</v>
          </cell>
          <cell r="N184">
            <v>4.5520978200000002</v>
          </cell>
        </row>
        <row r="185">
          <cell r="A185" t="str">
            <v>BIRF 4578</v>
          </cell>
          <cell r="E185">
            <v>2.2849999900000002</v>
          </cell>
          <cell r="K185">
            <v>2.2849999900000002</v>
          </cell>
          <cell r="N185">
            <v>4.5699999800000004</v>
          </cell>
        </row>
        <row r="186">
          <cell r="A186" t="str">
            <v>BIRF 4580</v>
          </cell>
          <cell r="G186">
            <v>0.11405221</v>
          </cell>
          <cell r="M186">
            <v>0.11405221</v>
          </cell>
          <cell r="N186">
            <v>0.22810442</v>
          </cell>
        </row>
        <row r="187">
          <cell r="A187" t="str">
            <v>BIRF 4585</v>
          </cell>
          <cell r="E187">
            <v>11.39999999</v>
          </cell>
          <cell r="K187">
            <v>11.39999999</v>
          </cell>
          <cell r="N187">
            <v>22.799999979999999</v>
          </cell>
        </row>
        <row r="188">
          <cell r="A188" t="str">
            <v>BIRF 4586</v>
          </cell>
          <cell r="E188">
            <v>2.29767308</v>
          </cell>
          <cell r="K188">
            <v>2.29767308</v>
          </cell>
          <cell r="N188">
            <v>4.5953461600000001</v>
          </cell>
        </row>
        <row r="189">
          <cell r="A189" t="str">
            <v>BIRF 4634</v>
          </cell>
          <cell r="D189">
            <v>0</v>
          </cell>
          <cell r="J189">
            <v>0</v>
          </cell>
          <cell r="N189">
            <v>0</v>
          </cell>
        </row>
        <row r="190">
          <cell r="A190" t="str">
            <v>BIRF 4640</v>
          </cell>
          <cell r="E190">
            <v>0</v>
          </cell>
          <cell r="K190">
            <v>0.15237532000000001</v>
          </cell>
          <cell r="N190">
            <v>0.15237532000000001</v>
          </cell>
        </row>
        <row r="191">
          <cell r="A191" t="str">
            <v>BIRF 7075</v>
          </cell>
          <cell r="C191">
            <v>10</v>
          </cell>
          <cell r="I191">
            <v>10</v>
          </cell>
          <cell r="N191">
            <v>20</v>
          </cell>
        </row>
        <row r="192">
          <cell r="A192" t="str">
            <v>BIRF 7157</v>
          </cell>
          <cell r="E192">
            <v>0</v>
          </cell>
          <cell r="K192">
            <v>0</v>
          </cell>
          <cell r="N192">
            <v>0</v>
          </cell>
        </row>
        <row r="193">
          <cell r="A193" t="str">
            <v>BIRF 7171</v>
          </cell>
          <cell r="C193">
            <v>0</v>
          </cell>
          <cell r="I193">
            <v>13.6</v>
          </cell>
          <cell r="N193">
            <v>13.6</v>
          </cell>
        </row>
        <row r="194">
          <cell r="A194" t="str">
            <v>BIRF 7199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242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IRF 7268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295</v>
          </cell>
          <cell r="C197">
            <v>0</v>
          </cell>
          <cell r="I197">
            <v>0</v>
          </cell>
          <cell r="N197">
            <v>0</v>
          </cell>
        </row>
        <row r="198">
          <cell r="A198" t="str">
            <v>BNA/ATC</v>
          </cell>
          <cell r="F198">
            <v>0.33032446954692901</v>
          </cell>
          <cell r="N198">
            <v>0.33032446954692901</v>
          </cell>
        </row>
        <row r="199">
          <cell r="A199" t="str">
            <v>BNA/NASA</v>
          </cell>
          <cell r="B199">
            <v>8.4081100000000006</v>
          </cell>
          <cell r="H199">
            <v>8.5130769999999991</v>
          </cell>
          <cell r="N199">
            <v>16.921187</v>
          </cell>
        </row>
        <row r="200">
          <cell r="A200" t="str">
            <v>BNA/PROVLP</v>
          </cell>
          <cell r="E200">
            <v>1.55024107585204</v>
          </cell>
          <cell r="K200">
            <v>0</v>
          </cell>
          <cell r="N200">
            <v>1.55024107585204</v>
          </cell>
        </row>
        <row r="201">
          <cell r="A201" t="str">
            <v>BNA/SALUD</v>
          </cell>
          <cell r="G201">
            <v>6.1561009424821602</v>
          </cell>
          <cell r="M201">
            <v>6.1561009424821602</v>
          </cell>
          <cell r="N201">
            <v>12.31220188496432</v>
          </cell>
        </row>
        <row r="202">
          <cell r="A202" t="str">
            <v>BNA/TESORO/BCO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</row>
        <row r="203">
          <cell r="A203" t="str">
            <v>BNLH/PROVMI</v>
          </cell>
          <cell r="F203">
            <v>0.32500000000000001</v>
          </cell>
          <cell r="K203">
            <v>0.32500000000000001</v>
          </cell>
          <cell r="N203">
            <v>0.65</v>
          </cell>
        </row>
        <row r="204">
          <cell r="A204" t="str">
            <v>BODEN 2007 - II</v>
          </cell>
          <cell r="C204">
            <v>57.274916736589795</v>
          </cell>
          <cell r="I204">
            <v>57.274916736589795</v>
          </cell>
          <cell r="N204">
            <v>114.54983347317959</v>
          </cell>
        </row>
        <row r="205">
          <cell r="A205" t="str">
            <v>BODEN 2012 - II</v>
          </cell>
          <cell r="C205">
            <v>0</v>
          </cell>
          <cell r="I205">
            <v>45.980799879999999</v>
          </cell>
          <cell r="N205">
            <v>45.980799879999999</v>
          </cell>
        </row>
        <row r="206">
          <cell r="A206" t="str">
            <v>BODEN 2014 ($+CER)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GAR</v>
          </cell>
          <cell r="B207">
            <v>45.412243590220911</v>
          </cell>
          <cell r="C207">
            <v>45.412243590220911</v>
          </cell>
          <cell r="D207">
            <v>45.412243590220911</v>
          </cell>
          <cell r="E207">
            <v>45.412243590220911</v>
          </cell>
          <cell r="F207">
            <v>45.412243590220911</v>
          </cell>
          <cell r="G207">
            <v>45.412243590220911</v>
          </cell>
          <cell r="H207">
            <v>45.412243590220911</v>
          </cell>
          <cell r="I207">
            <v>45.412243590220911</v>
          </cell>
          <cell r="J207">
            <v>45.412243590220911</v>
          </cell>
          <cell r="K207">
            <v>45.412243590220911</v>
          </cell>
          <cell r="L207">
            <v>45.412243590220911</v>
          </cell>
          <cell r="M207">
            <v>45.412243590220911</v>
          </cell>
          <cell r="N207">
            <v>544.94692308265087</v>
          </cell>
        </row>
        <row r="208">
          <cell r="A208" t="str">
            <v>BONOS/PROVSJ</v>
          </cell>
          <cell r="G208">
            <v>0</v>
          </cell>
          <cell r="M208">
            <v>7.6175639259664401</v>
          </cell>
          <cell r="N208">
            <v>7.6175639259664401</v>
          </cell>
        </row>
        <row r="209">
          <cell r="A209" t="str">
            <v>BP06/B450-Fid1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  <cell r="N209">
            <v>0</v>
          </cell>
        </row>
        <row r="210">
          <cell r="A210" t="str">
            <v>BP06/B450-Fid3</v>
          </cell>
          <cell r="B210">
            <v>0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</row>
        <row r="211">
          <cell r="A211" t="str">
            <v>BP06/B450-Fid4</v>
          </cell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I211">
            <v>4.0092441715612902E-2</v>
          </cell>
          <cell r="N211">
            <v>4.0092441715612902E-2</v>
          </cell>
        </row>
        <row r="212">
          <cell r="A212" t="str">
            <v>BP07/B450</v>
          </cell>
          <cell r="B212">
            <v>0</v>
          </cell>
          <cell r="D212">
            <v>0</v>
          </cell>
          <cell r="E212">
            <v>0</v>
          </cell>
          <cell r="G212">
            <v>0</v>
          </cell>
          <cell r="H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</row>
        <row r="213">
          <cell r="A213" t="str">
            <v>BRA/TESORO</v>
          </cell>
          <cell r="F213">
            <v>0.12253164</v>
          </cell>
          <cell r="L213">
            <v>0.12253164</v>
          </cell>
          <cell r="N213">
            <v>0.24506327999999999</v>
          </cell>
        </row>
        <row r="214">
          <cell r="A214" t="str">
            <v>BRA/YACYRETA</v>
          </cell>
          <cell r="B214">
            <v>0.14338096</v>
          </cell>
          <cell r="C214">
            <v>0.30954139999999997</v>
          </cell>
          <cell r="D214">
            <v>0.28640345</v>
          </cell>
          <cell r="E214">
            <v>8.7582880000000002E-2</v>
          </cell>
          <cell r="F214">
            <v>0.27797112999999996</v>
          </cell>
          <cell r="G214">
            <v>4.1217989999999996E-2</v>
          </cell>
          <cell r="H214">
            <v>0.10347461000000001</v>
          </cell>
          <cell r="I214">
            <v>0.16917945000000001</v>
          </cell>
          <cell r="J214">
            <v>0.21724642000000002</v>
          </cell>
          <cell r="K214">
            <v>4.2788039999999999E-2</v>
          </cell>
          <cell r="N214">
            <v>1.6787863299999999</v>
          </cell>
        </row>
        <row r="215">
          <cell r="A215" t="str">
            <v>BT06</v>
          </cell>
          <cell r="F215">
            <v>26.13342284702447</v>
          </cell>
          <cell r="N215">
            <v>26.13342284702447</v>
          </cell>
        </row>
        <row r="216">
          <cell r="A216" t="str">
            <v>CAF I</v>
          </cell>
          <cell r="F216">
            <v>0</v>
          </cell>
          <cell r="L216">
            <v>0</v>
          </cell>
          <cell r="N216">
            <v>0</v>
          </cell>
        </row>
        <row r="217">
          <cell r="A217" t="str">
            <v>CCF06</v>
          </cell>
          <cell r="M217">
            <v>45.665320181103297</v>
          </cell>
          <cell r="N217">
            <v>45.665320181103297</v>
          </cell>
        </row>
        <row r="218">
          <cell r="A218" t="str">
            <v>CHINA/EJERCITO</v>
          </cell>
          <cell r="M218">
            <v>0.33333333000000004</v>
          </cell>
          <cell r="N218">
            <v>0.33333333000000004</v>
          </cell>
        </row>
        <row r="219">
          <cell r="A219" t="str">
            <v>CITILA/RELEXT</v>
          </cell>
          <cell r="B219">
            <v>3.4727099999999999E-3</v>
          </cell>
          <cell r="C219">
            <v>3.4930399999999998E-3</v>
          </cell>
          <cell r="D219">
            <v>4.3347700000000008E-3</v>
          </cell>
          <cell r="E219">
            <v>3.5388800000000003E-3</v>
          </cell>
          <cell r="F219">
            <v>3.8318699999999998E-3</v>
          </cell>
          <cell r="G219">
            <v>3.5820399999999999E-3</v>
          </cell>
          <cell r="H219">
            <v>3.8738800000000001E-3</v>
          </cell>
          <cell r="I219">
            <v>3.62569E-3</v>
          </cell>
          <cell r="J219">
            <v>3.6469300000000001E-3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</row>
        <row r="220">
          <cell r="A220" t="str">
            <v>CLPARIS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</row>
        <row r="221">
          <cell r="A221" t="str">
            <v>DBF/CONEA</v>
          </cell>
          <cell r="M221">
            <v>4.3933865520971001</v>
          </cell>
          <cell r="N221">
            <v>4.3933865520971001</v>
          </cell>
        </row>
        <row r="222">
          <cell r="A222" t="str">
            <v>DISC $+CE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EU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JPY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USD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D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DISDDM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EDC/YACYRETA</v>
          </cell>
          <cell r="D228">
            <v>2.3741216999999999</v>
          </cell>
          <cell r="J228">
            <v>2.3741216999999999</v>
          </cell>
          <cell r="N228">
            <v>4.7482433999999998</v>
          </cell>
        </row>
        <row r="229">
          <cell r="A229" t="str">
            <v>EEUU/TESORO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</row>
        <row r="230">
          <cell r="A230" t="str">
            <v>EIB/VIALIDAD</v>
          </cell>
          <cell r="G230">
            <v>1.3048031499999999</v>
          </cell>
          <cell r="M230">
            <v>1.3484918300000002</v>
          </cell>
          <cell r="N230">
            <v>2.6532949800000001</v>
          </cell>
        </row>
        <row r="231">
          <cell r="A231" t="str">
            <v>EL/ARP-61</v>
          </cell>
          <cell r="C231">
            <v>0</v>
          </cell>
          <cell r="I231">
            <v>0</v>
          </cell>
          <cell r="N231">
            <v>0</v>
          </cell>
        </row>
        <row r="232">
          <cell r="A232" t="str">
            <v>EL/DEM-40</v>
          </cell>
          <cell r="E232">
            <v>221.59627312823</v>
          </cell>
          <cell r="N232">
            <v>221.59627312823</v>
          </cell>
        </row>
        <row r="233">
          <cell r="A233" t="str">
            <v>EL/DEM-44</v>
          </cell>
          <cell r="F233">
            <v>0</v>
          </cell>
          <cell r="N233">
            <v>0</v>
          </cell>
        </row>
        <row r="234">
          <cell r="A234" t="str">
            <v>EL/DEM-52</v>
          </cell>
          <cell r="J234">
            <v>0</v>
          </cell>
          <cell r="N234">
            <v>0</v>
          </cell>
        </row>
        <row r="235">
          <cell r="A235" t="str">
            <v>EL/DEM-55</v>
          </cell>
          <cell r="L235">
            <v>0</v>
          </cell>
          <cell r="N235">
            <v>0</v>
          </cell>
        </row>
        <row r="236">
          <cell r="A236" t="str">
            <v>EL/DEM-72</v>
          </cell>
          <cell r="K236">
            <v>0</v>
          </cell>
          <cell r="N236">
            <v>0</v>
          </cell>
        </row>
        <row r="237">
          <cell r="A237" t="str">
            <v>EL/DEM-76</v>
          </cell>
          <cell r="C237">
            <v>0</v>
          </cell>
          <cell r="N237">
            <v>0</v>
          </cell>
        </row>
        <row r="238">
          <cell r="A238" t="str">
            <v>EL/DEM-82</v>
          </cell>
          <cell r="H238">
            <v>0</v>
          </cell>
          <cell r="N238">
            <v>0</v>
          </cell>
        </row>
        <row r="239">
          <cell r="A239" t="str">
            <v>EL/DEM-86</v>
          </cell>
          <cell r="L239">
            <v>0</v>
          </cell>
          <cell r="N239">
            <v>0</v>
          </cell>
        </row>
        <row r="240">
          <cell r="A240" t="str">
            <v>EL/EUR-108</v>
          </cell>
          <cell r="B240">
            <v>0</v>
          </cell>
          <cell r="N240">
            <v>0</v>
          </cell>
        </row>
        <row r="241">
          <cell r="A241" t="str">
            <v>EL/EUR-114</v>
          </cell>
          <cell r="J241">
            <v>0</v>
          </cell>
          <cell r="N241">
            <v>0</v>
          </cell>
        </row>
        <row r="242">
          <cell r="A242" t="str">
            <v>EL/EUR-116</v>
          </cell>
          <cell r="C242">
            <v>0</v>
          </cell>
          <cell r="N242">
            <v>0</v>
          </cell>
        </row>
        <row r="243">
          <cell r="A243" t="str">
            <v>EL/EUR-80</v>
          </cell>
          <cell r="E243">
            <v>0</v>
          </cell>
          <cell r="N243">
            <v>0</v>
          </cell>
        </row>
        <row r="244">
          <cell r="A244" t="str">
            <v>EL/EUR-81</v>
          </cell>
          <cell r="F244">
            <v>0</v>
          </cell>
          <cell r="N244">
            <v>0</v>
          </cell>
        </row>
        <row r="245">
          <cell r="A245" t="str">
            <v>EL/EUR-85</v>
          </cell>
          <cell r="H245">
            <v>0</v>
          </cell>
          <cell r="N245">
            <v>0</v>
          </cell>
        </row>
        <row r="246">
          <cell r="A246" t="str">
            <v>EL/EUR-88</v>
          </cell>
          <cell r="C246">
            <v>0</v>
          </cell>
          <cell r="N246">
            <v>0</v>
          </cell>
        </row>
        <row r="247">
          <cell r="A247" t="str">
            <v>EL/EUR-92</v>
          </cell>
          <cell r="C247">
            <v>0</v>
          </cell>
          <cell r="N247">
            <v>0</v>
          </cell>
        </row>
        <row r="248">
          <cell r="A248" t="str">
            <v>EL/EUR-93</v>
          </cell>
          <cell r="E248">
            <v>217.43900973440699</v>
          </cell>
          <cell r="N248">
            <v>217.43900973440699</v>
          </cell>
        </row>
        <row r="249">
          <cell r="A249" t="str">
            <v>EL/EUR-95</v>
          </cell>
          <cell r="F249">
            <v>0</v>
          </cell>
          <cell r="N249">
            <v>0</v>
          </cell>
        </row>
        <row r="250">
          <cell r="A250" t="str">
            <v>EL/ITL-60</v>
          </cell>
          <cell r="B250">
            <v>0</v>
          </cell>
          <cell r="N250">
            <v>0</v>
          </cell>
        </row>
        <row r="251">
          <cell r="A251" t="str">
            <v>EL/ITL-69</v>
          </cell>
          <cell r="I251">
            <v>0</v>
          </cell>
          <cell r="N251">
            <v>0</v>
          </cell>
        </row>
        <row r="252">
          <cell r="A252" t="str">
            <v>EL/ITL-77</v>
          </cell>
          <cell r="K252">
            <v>0</v>
          </cell>
          <cell r="N252">
            <v>0</v>
          </cell>
        </row>
        <row r="253">
          <cell r="A253" t="str">
            <v>EL/JPY-39</v>
          </cell>
          <cell r="E253">
            <v>2.0258962388795902</v>
          </cell>
          <cell r="N253">
            <v>2.0258962388795902</v>
          </cell>
        </row>
        <row r="254">
          <cell r="A254" t="str">
            <v>EL/JPY-42</v>
          </cell>
          <cell r="E254">
            <v>8.8082445168677896</v>
          </cell>
          <cell r="N254">
            <v>8.8082445168677896</v>
          </cell>
        </row>
        <row r="255">
          <cell r="A255" t="str">
            <v>EL/JPY-46</v>
          </cell>
          <cell r="F255">
            <v>0.88082445168677903</v>
          </cell>
          <cell r="N255">
            <v>0.88082445168677903</v>
          </cell>
        </row>
        <row r="256">
          <cell r="A256" t="str">
            <v>EL/JPY-99</v>
          </cell>
          <cell r="I256">
            <v>0</v>
          </cell>
          <cell r="N256">
            <v>0</v>
          </cell>
        </row>
        <row r="257">
          <cell r="A257" t="str">
            <v>EL/LIB-67</v>
          </cell>
          <cell r="G257">
            <v>0</v>
          </cell>
          <cell r="N257">
            <v>0</v>
          </cell>
        </row>
        <row r="258">
          <cell r="A258" t="str">
            <v>EL/NLG-78</v>
          </cell>
          <cell r="C258">
            <v>0</v>
          </cell>
          <cell r="N258">
            <v>0</v>
          </cell>
        </row>
        <row r="259">
          <cell r="A259" t="str">
            <v>EL/USD-89</v>
          </cell>
          <cell r="D259">
            <v>0.54615119999999995</v>
          </cell>
          <cell r="J259">
            <v>0.54615119999999995</v>
          </cell>
          <cell r="N259">
            <v>1.0923023999999999</v>
          </cell>
        </row>
        <row r="260">
          <cell r="A260" t="str">
            <v>EN/YACYRETA</v>
          </cell>
          <cell r="D260">
            <v>1.386424E-2</v>
          </cell>
          <cell r="F260">
            <v>0.39573040999999998</v>
          </cell>
          <cell r="G260">
            <v>1.386424E-2</v>
          </cell>
          <cell r="L260">
            <v>0.16076685999999998</v>
          </cell>
          <cell r="N260">
            <v>0.58422574999999988</v>
          </cell>
        </row>
        <row r="261">
          <cell r="A261" t="str">
            <v>EXIMUS/YACYRETA</v>
          </cell>
          <cell r="F261">
            <v>11.608162530000001</v>
          </cell>
          <cell r="L261">
            <v>11.608162530000001</v>
          </cell>
          <cell r="N261">
            <v>23.216325060000003</v>
          </cell>
        </row>
        <row r="262">
          <cell r="A262" t="str">
            <v>FEM/TESORO</v>
          </cell>
          <cell r="B262">
            <v>1.2540010309278399E-2</v>
          </cell>
          <cell r="C262">
            <v>1.2540010309278399E-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</row>
        <row r="263">
          <cell r="A263" t="str">
            <v>FERRO</v>
          </cell>
          <cell r="E263">
            <v>0</v>
          </cell>
          <cell r="K263">
            <v>0</v>
          </cell>
          <cell r="N263">
            <v>0</v>
          </cell>
        </row>
        <row r="264">
          <cell r="A264" t="str">
            <v>FIDA 225</v>
          </cell>
          <cell r="G264">
            <v>0.446332133702941</v>
          </cell>
          <cell r="M264">
            <v>0.45597701699645604</v>
          </cell>
          <cell r="N264">
            <v>0.90230915069939699</v>
          </cell>
        </row>
        <row r="265">
          <cell r="A265" t="str">
            <v>FIDA 417</v>
          </cell>
          <cell r="G265">
            <v>0.15552810572994</v>
          </cell>
          <cell r="M265">
            <v>0.15552810572994</v>
          </cell>
          <cell r="N265">
            <v>0.31105621145987999</v>
          </cell>
        </row>
        <row r="266">
          <cell r="A266" t="str">
            <v>FIDA 514</v>
          </cell>
          <cell r="G266">
            <v>8.6038594155029412E-3</v>
          </cell>
          <cell r="M266">
            <v>8.6038594155029412E-3</v>
          </cell>
          <cell r="N266">
            <v>1.7207718831005882E-2</v>
          </cell>
        </row>
        <row r="267">
          <cell r="A267" t="str">
            <v>FKUW/PROVSF</v>
          </cell>
          <cell r="G267">
            <v>1.11886518315645</v>
          </cell>
          <cell r="M267">
            <v>1.11886518315645</v>
          </cell>
          <cell r="N267">
            <v>2.2377303663129</v>
          </cell>
        </row>
        <row r="268">
          <cell r="A268" t="str">
            <v>FMI 2000</v>
          </cell>
          <cell r="C268">
            <v>0</v>
          </cell>
          <cell r="N268">
            <v>0</v>
          </cell>
        </row>
        <row r="269">
          <cell r="A269" t="str">
            <v>FMI 2000/SRF</v>
          </cell>
          <cell r="B269">
            <v>138.622949059951</v>
          </cell>
          <cell r="C269">
            <v>0</v>
          </cell>
          <cell r="F269">
            <v>138.622949059951</v>
          </cell>
          <cell r="G269">
            <v>138.622949059951</v>
          </cell>
          <cell r="I269">
            <v>0</v>
          </cell>
          <cell r="J269">
            <v>138.622949059951</v>
          </cell>
          <cell r="L269">
            <v>0</v>
          </cell>
          <cell r="N269">
            <v>554.49179623980399</v>
          </cell>
        </row>
        <row r="270">
          <cell r="A270" t="str">
            <v>FMI 2003</v>
          </cell>
          <cell r="B270">
            <v>135.44799014765502</v>
          </cell>
          <cell r="C270">
            <v>0</v>
          </cell>
          <cell r="E270">
            <v>135.44799014765502</v>
          </cell>
          <cell r="F270">
            <v>41.0151745266392</v>
          </cell>
          <cell r="G270">
            <v>123.0455235799176</v>
          </cell>
          <cell r="H270">
            <v>542.48098651104806</v>
          </cell>
          <cell r="I270">
            <v>41.0151745266392</v>
          </cell>
          <cell r="J270">
            <v>164.0606981065568</v>
          </cell>
          <cell r="K270">
            <v>542.48098651104897</v>
          </cell>
          <cell r="L270">
            <v>82.0303490532784</v>
          </cell>
          <cell r="M270">
            <v>164.0606981065568</v>
          </cell>
          <cell r="N270">
            <v>1971.085571216995</v>
          </cell>
        </row>
        <row r="271">
          <cell r="A271" t="str">
            <v>FMI 2003 II</v>
          </cell>
          <cell r="C271">
            <v>0</v>
          </cell>
          <cell r="F271">
            <v>0</v>
          </cell>
          <cell r="G271">
            <v>712.59785981296204</v>
          </cell>
          <cell r="H271">
            <v>43.6987491641028</v>
          </cell>
          <cell r="I271">
            <v>0</v>
          </cell>
          <cell r="J271">
            <v>712.59785981296204</v>
          </cell>
          <cell r="K271">
            <v>43.6987491641028</v>
          </cell>
          <cell r="L271">
            <v>0</v>
          </cell>
          <cell r="M271">
            <v>1044.4182372831201</v>
          </cell>
          <cell r="N271">
            <v>2557.0114552372497</v>
          </cell>
        </row>
        <row r="272">
          <cell r="A272" t="str">
            <v>FMI 92</v>
          </cell>
          <cell r="C272">
            <v>0</v>
          </cell>
          <cell r="D272">
            <v>30.967962470571297</v>
          </cell>
          <cell r="F272">
            <v>0</v>
          </cell>
          <cell r="N272">
            <v>30.967962470571297</v>
          </cell>
        </row>
        <row r="273">
          <cell r="A273" t="str">
            <v>FON/TESORO</v>
          </cell>
          <cell r="B273">
            <v>0.19920996219931308</v>
          </cell>
          <cell r="C273">
            <v>1.1717628556701036</v>
          </cell>
          <cell r="D273">
            <v>0.49548745017182161</v>
          </cell>
          <cell r="E273">
            <v>0.83599632302405491</v>
          </cell>
          <cell r="F273">
            <v>0.94917368041237116</v>
          </cell>
          <cell r="G273">
            <v>1.8767240618556704</v>
          </cell>
          <cell r="H273">
            <v>0.19920996219931308</v>
          </cell>
          <cell r="I273">
            <v>1.1717628556701036</v>
          </cell>
          <cell r="J273">
            <v>0.49548745017182161</v>
          </cell>
          <cell r="K273">
            <v>0.83599632302405491</v>
          </cell>
          <cell r="L273">
            <v>0.94917368041237116</v>
          </cell>
          <cell r="M273">
            <v>1.8767240618556704</v>
          </cell>
          <cell r="N273">
            <v>11.056708666666669</v>
          </cell>
        </row>
        <row r="274">
          <cell r="A274" t="str">
            <v>FONAVI/TESORO</v>
          </cell>
          <cell r="B274">
            <v>3.3128272061855699</v>
          </cell>
          <cell r="C274">
            <v>3.3128272061855699</v>
          </cell>
          <cell r="D274">
            <v>3.3128272061855699</v>
          </cell>
          <cell r="E274">
            <v>3.3128272061855699</v>
          </cell>
          <cell r="N274">
            <v>13.25130882474228</v>
          </cell>
        </row>
        <row r="275">
          <cell r="A275" t="str">
            <v>FONP 06/94</v>
          </cell>
          <cell r="D275">
            <v>3.1607262200000004</v>
          </cell>
          <cell r="E275">
            <v>0.15139385</v>
          </cell>
          <cell r="J275">
            <v>3.1607262200000004</v>
          </cell>
          <cell r="K275">
            <v>0.15139385</v>
          </cell>
          <cell r="N275">
            <v>6.6242401400000004</v>
          </cell>
        </row>
        <row r="276">
          <cell r="A276" t="str">
            <v>FONP 07/94</v>
          </cell>
          <cell r="C276">
            <v>2.0096328200000002</v>
          </cell>
          <cell r="I276">
            <v>2.0096328200000002</v>
          </cell>
          <cell r="N276">
            <v>4.0192656400000004</v>
          </cell>
        </row>
        <row r="277">
          <cell r="A277" t="str">
            <v>FONP 10/96</v>
          </cell>
          <cell r="F277">
            <v>0.70247727999999998</v>
          </cell>
          <cell r="L277">
            <v>0.70247727999999998</v>
          </cell>
          <cell r="N277">
            <v>1.40495456</v>
          </cell>
        </row>
        <row r="278">
          <cell r="A278" t="str">
            <v>FONP 12/02</v>
          </cell>
          <cell r="B278">
            <v>3.61875E-3</v>
          </cell>
          <cell r="H278">
            <v>3.61875E-3</v>
          </cell>
          <cell r="N278">
            <v>7.2375E-3</v>
          </cell>
        </row>
        <row r="279">
          <cell r="A279" t="str">
            <v>FONP 13/03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FONP 14/04</v>
          </cell>
          <cell r="C280">
            <v>0</v>
          </cell>
          <cell r="I280">
            <v>0</v>
          </cell>
          <cell r="N280">
            <v>0</v>
          </cell>
        </row>
        <row r="281">
          <cell r="A281" t="str">
            <v>FUB/RELEXT</v>
          </cell>
          <cell r="B281">
            <v>1.67818E-3</v>
          </cell>
          <cell r="C281">
            <v>1.4506300000000001E-3</v>
          </cell>
          <cell r="D281">
            <v>2.6494800000000001E-3</v>
          </cell>
          <cell r="E281">
            <v>1.7147499999999999E-3</v>
          </cell>
          <cell r="F281">
            <v>1.48862E-3</v>
          </cell>
          <cell r="G281">
            <v>2.2083800000000002E-3</v>
          </cell>
          <cell r="H281">
            <v>1.9852300000000002E-3</v>
          </cell>
          <cell r="I281">
            <v>1.52574E-3</v>
          </cell>
          <cell r="J281">
            <v>2.00673E-3</v>
          </cell>
          <cell r="K281">
            <v>2.0190199999999998E-3</v>
          </cell>
          <cell r="L281">
            <v>1.7967E-3</v>
          </cell>
          <cell r="M281">
            <v>2.0424000000000002E-3</v>
          </cell>
          <cell r="N281">
            <v>2.256586E-2</v>
          </cell>
        </row>
        <row r="282">
          <cell r="A282" t="str">
            <v>GEN/YACYRETA</v>
          </cell>
          <cell r="B282">
            <v>1.988848E-2</v>
          </cell>
          <cell r="C282">
            <v>1.9798220000000002E-2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</row>
        <row r="283">
          <cell r="A283" t="str">
            <v>GLO17 PES</v>
          </cell>
          <cell r="B283">
            <v>0</v>
          </cell>
          <cell r="E283">
            <v>0</v>
          </cell>
          <cell r="H283">
            <v>0</v>
          </cell>
          <cell r="K283">
            <v>0</v>
          </cell>
          <cell r="N283">
            <v>0</v>
          </cell>
        </row>
        <row r="284">
          <cell r="A284" t="str">
            <v>ICE/ASEGSAL</v>
          </cell>
          <cell r="B284">
            <v>0.10730121000000001</v>
          </cell>
          <cell r="H284">
            <v>0.10730121000000001</v>
          </cell>
          <cell r="N284">
            <v>0.21460242000000002</v>
          </cell>
        </row>
        <row r="285">
          <cell r="A285" t="str">
            <v>ICE/BANADE</v>
          </cell>
          <cell r="G285">
            <v>0.92688078000000007</v>
          </cell>
          <cell r="M285">
            <v>0.92688078000000007</v>
          </cell>
          <cell r="N285">
            <v>1.8537615600000001</v>
          </cell>
        </row>
        <row r="286">
          <cell r="A286" t="str">
            <v>ICE/BICE</v>
          </cell>
          <cell r="B286">
            <v>0.77098568000000001</v>
          </cell>
          <cell r="H286">
            <v>0.77098568000000001</v>
          </cell>
          <cell r="N286">
            <v>1.54197136</v>
          </cell>
        </row>
        <row r="287">
          <cell r="A287" t="str">
            <v>ICE/CORTE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</row>
        <row r="288">
          <cell r="A288" t="str">
            <v>ICE/DEFENSA</v>
          </cell>
          <cell r="B288">
            <v>0.72804878000000006</v>
          </cell>
          <cell r="H288">
            <v>0.72804878000000006</v>
          </cell>
          <cell r="N288">
            <v>1.4560975600000001</v>
          </cell>
        </row>
        <row r="289">
          <cell r="A289" t="str">
            <v>ICE/EDUCACION</v>
          </cell>
          <cell r="B289">
            <v>0.43121872999999999</v>
          </cell>
          <cell r="H289">
            <v>0.43121872999999999</v>
          </cell>
          <cell r="N289">
            <v>0.86243745999999999</v>
          </cell>
        </row>
        <row r="290">
          <cell r="A290" t="str">
            <v>ICE/JUSTICIA</v>
          </cell>
          <cell r="B290">
            <v>9.8774089999999995E-2</v>
          </cell>
          <cell r="H290">
            <v>9.8774089999999995E-2</v>
          </cell>
          <cell r="N290">
            <v>0.19754817999999999</v>
          </cell>
        </row>
        <row r="291">
          <cell r="A291" t="str">
            <v>ICE/MCBA</v>
          </cell>
          <cell r="G291">
            <v>0.35395259000000001</v>
          </cell>
          <cell r="M291">
            <v>0.35395259000000001</v>
          </cell>
          <cell r="N291">
            <v>0.70790518000000002</v>
          </cell>
        </row>
        <row r="292">
          <cell r="A292" t="str">
            <v>ICE/PREFEC</v>
          </cell>
          <cell r="G292">
            <v>6.6803979999999999E-2</v>
          </cell>
          <cell r="M292">
            <v>6.6803979999999999E-2</v>
          </cell>
          <cell r="N292">
            <v>0.13360796</v>
          </cell>
        </row>
        <row r="293">
          <cell r="A293" t="str">
            <v>ICE/PRES</v>
          </cell>
          <cell r="B293">
            <v>1.5233170000000001E-2</v>
          </cell>
          <cell r="H293">
            <v>1.5233170000000001E-2</v>
          </cell>
          <cell r="N293">
            <v>3.0466340000000001E-2</v>
          </cell>
        </row>
        <row r="294">
          <cell r="A294" t="str">
            <v>ICE/PROVCB</v>
          </cell>
          <cell r="E294">
            <v>0.62365181000000003</v>
          </cell>
          <cell r="K294">
            <v>0.62365181000000003</v>
          </cell>
          <cell r="N294">
            <v>1.2473036200000001</v>
          </cell>
        </row>
        <row r="295">
          <cell r="A295" t="str">
            <v>ICE/SALUD</v>
          </cell>
          <cell r="F295">
            <v>2.34358567</v>
          </cell>
          <cell r="L295">
            <v>2.34358567</v>
          </cell>
          <cell r="N295">
            <v>4.6871713399999999</v>
          </cell>
        </row>
        <row r="296">
          <cell r="A296" t="str">
            <v>ICE/SALUDPBA</v>
          </cell>
          <cell r="B296">
            <v>0.64464681999999995</v>
          </cell>
          <cell r="H296">
            <v>0.64464681999999995</v>
          </cell>
          <cell r="N296">
            <v>1.2892936399999999</v>
          </cell>
        </row>
        <row r="297">
          <cell r="A297" t="str">
            <v>ICE/VIALIDAD</v>
          </cell>
          <cell r="D297">
            <v>0.12129997000000001</v>
          </cell>
          <cell r="J297">
            <v>0.12129997000000001</v>
          </cell>
          <cell r="N297">
            <v>0.24259994000000001</v>
          </cell>
        </row>
        <row r="298">
          <cell r="A298" t="str">
            <v>ICO/CBA</v>
          </cell>
          <cell r="E298">
            <v>0</v>
          </cell>
          <cell r="K298">
            <v>0</v>
          </cell>
          <cell r="N298">
            <v>0</v>
          </cell>
        </row>
        <row r="299">
          <cell r="A299" t="str">
            <v>ICO/SALUD</v>
          </cell>
          <cell r="E299">
            <v>0</v>
          </cell>
          <cell r="K299">
            <v>0</v>
          </cell>
          <cell r="N299">
            <v>0</v>
          </cell>
        </row>
        <row r="300">
          <cell r="A300" t="str">
            <v>IRB/RELEXT</v>
          </cell>
          <cell r="D300">
            <v>3.7286864559548097E-3</v>
          </cell>
          <cell r="G300">
            <v>3.8027160197091699E-3</v>
          </cell>
          <cell r="J300">
            <v>3.8781997356087E-3</v>
          </cell>
          <cell r="M300">
            <v>3.9551736570123796E-3</v>
          </cell>
          <cell r="N300">
            <v>1.5364775868285059E-2</v>
          </cell>
        </row>
        <row r="301">
          <cell r="A301" t="str">
            <v>ISTBSP/SALUD</v>
          </cell>
          <cell r="D301">
            <v>0.86759571999999996</v>
          </cell>
          <cell r="J301">
            <v>0.86759571999999996</v>
          </cell>
          <cell r="N301">
            <v>1.7351914399999999</v>
          </cell>
        </row>
        <row r="302">
          <cell r="A302" t="str">
            <v>JBIC/HIDRONOR</v>
          </cell>
          <cell r="F302">
            <v>3.32002994803136</v>
          </cell>
          <cell r="L302">
            <v>3.4176869549898701</v>
          </cell>
          <cell r="N302">
            <v>6.7377169030212301</v>
          </cell>
        </row>
        <row r="303">
          <cell r="A303" t="str">
            <v>JBIC/PROV</v>
          </cell>
          <cell r="C303">
            <v>1.3805273231744899</v>
          </cell>
          <cell r="I303">
            <v>1.3805273231744899</v>
          </cell>
          <cell r="N303">
            <v>2.7610546463489798</v>
          </cell>
        </row>
        <row r="304">
          <cell r="A304" t="str">
            <v>JBIC/PROVBA</v>
          </cell>
          <cell r="D304">
            <v>1.1033647494054399</v>
          </cell>
          <cell r="J304">
            <v>1.1033647494054399</v>
          </cell>
          <cell r="N304">
            <v>2.2067294988108799</v>
          </cell>
        </row>
        <row r="305">
          <cell r="A305" t="str">
            <v>JBIC/TESORO</v>
          </cell>
          <cell r="E305">
            <v>54.860688804721242</v>
          </cell>
          <cell r="K305">
            <v>21.401479785078841</v>
          </cell>
          <cell r="N305">
            <v>76.262168589800083</v>
          </cell>
        </row>
        <row r="306">
          <cell r="A306" t="str">
            <v>KFW/CONEA</v>
          </cell>
          <cell r="D306">
            <v>22.385850546809241</v>
          </cell>
          <cell r="J306">
            <v>22.385850546809241</v>
          </cell>
          <cell r="N306">
            <v>44.771701093618482</v>
          </cell>
        </row>
        <row r="307">
          <cell r="A307" t="str">
            <v>KFW/INTI</v>
          </cell>
          <cell r="G307">
            <v>0.28425349116692722</v>
          </cell>
          <cell r="M307">
            <v>0.28425349116692722</v>
          </cell>
          <cell r="N307">
            <v>0.56850698233385444</v>
          </cell>
        </row>
        <row r="308">
          <cell r="A308" t="str">
            <v>KFW/NASA</v>
          </cell>
          <cell r="C308">
            <v>0.53056723951448193</v>
          </cell>
          <cell r="I308">
            <v>0.53056723951448193</v>
          </cell>
          <cell r="N308">
            <v>1.0611344790289639</v>
          </cell>
        </row>
        <row r="309">
          <cell r="A309" t="str">
            <v>KFW/YACYRETA</v>
          </cell>
          <cell r="F309">
            <v>0.34118306693907002</v>
          </cell>
          <cell r="L309">
            <v>0.34118306693907002</v>
          </cell>
          <cell r="N309">
            <v>0.68236613387814005</v>
          </cell>
        </row>
        <row r="310">
          <cell r="A310" t="str">
            <v>MEDIO/BANADE</v>
          </cell>
          <cell r="D310">
            <v>8.9941845931979306E-2</v>
          </cell>
          <cell r="E310">
            <v>4.6278854945318999</v>
          </cell>
          <cell r="F310">
            <v>2.1660289508472501</v>
          </cell>
          <cell r="G310">
            <v>1.9980904458598698</v>
          </cell>
          <cell r="J310">
            <v>8.9941845931979306E-2</v>
          </cell>
          <cell r="K310">
            <v>4.6278854945318999</v>
          </cell>
          <cell r="L310">
            <v>2.1660289508472501</v>
          </cell>
          <cell r="M310">
            <v>1.9980904458598698</v>
          </cell>
          <cell r="N310">
            <v>17.763893474342002</v>
          </cell>
        </row>
        <row r="311">
          <cell r="A311" t="str">
            <v>MEDIO/BCRA</v>
          </cell>
          <cell r="D311">
            <v>1.4191061399999998</v>
          </cell>
          <cell r="E311">
            <v>1.4385553799999999</v>
          </cell>
          <cell r="J311">
            <v>1.4191061399999998</v>
          </cell>
          <cell r="K311">
            <v>1.4385553799999999</v>
          </cell>
          <cell r="N311">
            <v>5.7153230399999995</v>
          </cell>
        </row>
        <row r="312">
          <cell r="A312" t="str">
            <v>MEDIO/HIDRONOR</v>
          </cell>
          <cell r="E312">
            <v>6.5103881744982606E-2</v>
          </cell>
          <cell r="K312">
            <v>6.5103881744982606E-2</v>
          </cell>
          <cell r="N312">
            <v>0.13020776348996521</v>
          </cell>
        </row>
        <row r="313">
          <cell r="A313" t="str">
            <v>MEDIO/JUSTICIA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</row>
        <row r="314">
          <cell r="A314" t="str">
            <v>MEDIO/NASA</v>
          </cell>
          <cell r="F314">
            <v>0.239855726475183</v>
          </cell>
          <cell r="L314">
            <v>0.239855726475183</v>
          </cell>
          <cell r="N314">
            <v>0.47971145295036599</v>
          </cell>
        </row>
        <row r="315">
          <cell r="A315" t="str">
            <v>MEDIO/PROVBA</v>
          </cell>
          <cell r="G315">
            <v>0.473955462083884</v>
          </cell>
          <cell r="M315">
            <v>0.473955462083884</v>
          </cell>
          <cell r="N315">
            <v>0.94791092416776801</v>
          </cell>
        </row>
        <row r="316">
          <cell r="A316" t="str">
            <v>MEDIO/SALUD</v>
          </cell>
          <cell r="F316">
            <v>0.57456817690181494</v>
          </cell>
          <cell r="L316">
            <v>0.57456817690181494</v>
          </cell>
          <cell r="N316">
            <v>1.1491363538036299</v>
          </cell>
        </row>
        <row r="317">
          <cell r="A317" t="str">
            <v>MEDIO/YACYRETA</v>
          </cell>
          <cell r="B317">
            <v>4.9872034611224594E-2</v>
          </cell>
          <cell r="H317">
            <v>4.9872034611224594E-2</v>
          </cell>
          <cell r="N317">
            <v>9.9744069222449189E-2</v>
          </cell>
        </row>
        <row r="318">
          <cell r="A318" t="str">
            <v>OCMO</v>
          </cell>
          <cell r="F318">
            <v>2.6400426833376298</v>
          </cell>
          <cell r="K318">
            <v>0.170136084966414</v>
          </cell>
          <cell r="N318">
            <v>2.810178768304044</v>
          </cell>
        </row>
        <row r="319">
          <cell r="A319" t="str">
            <v>P BG01/0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</row>
        <row r="320">
          <cell r="A320" t="str">
            <v>P BG04/06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G05/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G06/27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P BG07/05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BG08/19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 BG09/09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BG10/2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BG11/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P BG12/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13/3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14/3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15/12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P BG16/08$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7/0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8/1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9/3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IHD</v>
          </cell>
          <cell r="B336">
            <v>4.1784514580761895E-3</v>
          </cell>
          <cell r="C336">
            <v>4.1784514580761895E-3</v>
          </cell>
          <cell r="D336">
            <v>4.1784514580761895E-3</v>
          </cell>
          <cell r="E336">
            <v>4.1784514580761895E-3</v>
          </cell>
          <cell r="F336">
            <v>4.1784514580761895E-3</v>
          </cell>
          <cell r="G336">
            <v>4.1784514580761895E-3</v>
          </cell>
          <cell r="H336">
            <v>4.1784514580761895E-3</v>
          </cell>
          <cell r="I336">
            <v>4.1784514580761895E-3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</row>
        <row r="337">
          <cell r="A337" t="str">
            <v>P BP02/E33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2.362745982880499</v>
          </cell>
          <cell r="N337">
            <v>12.362745982880499</v>
          </cell>
        </row>
        <row r="338">
          <cell r="A338" t="str">
            <v>P BP02/E4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</row>
        <row r="339">
          <cell r="A339" t="str">
            <v>P BP02/E58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</row>
        <row r="340">
          <cell r="A340" t="str">
            <v>P BP03/B405 (Radar I)</v>
          </cell>
          <cell r="B340">
            <v>0</v>
          </cell>
          <cell r="C340">
            <v>0</v>
          </cell>
          <cell r="D340">
            <v>0</v>
          </cell>
          <cell r="E340">
            <v>25.056992935139</v>
          </cell>
          <cell r="N340">
            <v>25.056992935139</v>
          </cell>
        </row>
        <row r="341">
          <cell r="A341" t="str">
            <v>P BP03/B405 (Radar II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22.885172933019899</v>
          </cell>
          <cell r="N341">
            <v>22.885172933019899</v>
          </cell>
        </row>
        <row r="342">
          <cell r="A342" t="str">
            <v>P BP04/E43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P BP05/B400 (Hexagon IV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P BP06/B450 (Radar III)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P BP06/B450 (Radar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P BP06/E58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P BP07/B450 (Celtic I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P BP07/B450 (Celtic II)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P BT0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N349">
            <v>634.99859723992222</v>
          </cell>
        </row>
        <row r="350">
          <cell r="A350" t="str">
            <v>P BT03Flot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70.211776324267632</v>
          </cell>
          <cell r="N350">
            <v>70.211776324267632</v>
          </cell>
        </row>
        <row r="351">
          <cell r="A351" t="str">
            <v>P BT04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 BT0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P BT0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P BT2006</v>
          </cell>
          <cell r="B354">
            <v>0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</row>
        <row r="355">
          <cell r="A355" t="str">
            <v>P BT27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P DC$</v>
          </cell>
          <cell r="B356">
            <v>0.33870796219931298</v>
          </cell>
          <cell r="C356">
            <v>0.33870796219931298</v>
          </cell>
          <cell r="D356">
            <v>0.33870796219931298</v>
          </cell>
          <cell r="E356">
            <v>0.33870796219931298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</row>
        <row r="357">
          <cell r="A357" t="str">
            <v>P EL/ARP-6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P EL/USD-79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 EL/USD-9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P FRB</v>
          </cell>
          <cell r="B360">
            <v>0</v>
          </cell>
          <cell r="C360">
            <v>0</v>
          </cell>
          <cell r="D360">
            <v>61.74677554246502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61.742453783437824</v>
          </cell>
          <cell r="K360">
            <v>0</v>
          </cell>
          <cell r="L360">
            <v>0</v>
          </cell>
          <cell r="M360">
            <v>0</v>
          </cell>
          <cell r="N360">
            <v>123.48922932590284</v>
          </cell>
        </row>
        <row r="361">
          <cell r="A361" t="str">
            <v>P PRE6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 PRO1</v>
          </cell>
          <cell r="B362">
            <v>1.9153318762886602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</row>
        <row r="363">
          <cell r="A363" t="str">
            <v>P PRO1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</row>
        <row r="364">
          <cell r="A364" t="str">
            <v>P PRO2</v>
          </cell>
          <cell r="B364">
            <v>1.4522181830678127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</row>
        <row r="365">
          <cell r="A365" t="str">
            <v>P PRO3</v>
          </cell>
          <cell r="B365">
            <v>4.4903505154639195E-3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</row>
        <row r="366">
          <cell r="A366" t="str">
            <v>P PRO4</v>
          </cell>
          <cell r="B366">
            <v>2.3801730905258722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</row>
        <row r="367">
          <cell r="A367" t="str">
            <v>P PRO5</v>
          </cell>
          <cell r="B367">
            <v>2.3163469450171799</v>
          </cell>
          <cell r="C367">
            <v>0</v>
          </cell>
          <cell r="D367">
            <v>0</v>
          </cell>
          <cell r="E367">
            <v>2.3163469450171799</v>
          </cell>
          <cell r="F367">
            <v>0</v>
          </cell>
          <cell r="G367">
            <v>0</v>
          </cell>
          <cell r="H367">
            <v>2.3163469450171799</v>
          </cell>
          <cell r="I367">
            <v>0</v>
          </cell>
          <cell r="J367">
            <v>0</v>
          </cell>
          <cell r="K367">
            <v>2.3164792546391797</v>
          </cell>
          <cell r="L367">
            <v>0</v>
          </cell>
          <cell r="M367">
            <v>0</v>
          </cell>
          <cell r="N367">
            <v>9.2655200896907193</v>
          </cell>
        </row>
        <row r="368">
          <cell r="A368" t="str">
            <v>P PRO6</v>
          </cell>
          <cell r="B368">
            <v>11.13985930989452</v>
          </cell>
          <cell r="C368">
            <v>0</v>
          </cell>
          <cell r="D368">
            <v>0</v>
          </cell>
          <cell r="E368">
            <v>11.13985930989452</v>
          </cell>
          <cell r="F368">
            <v>0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</row>
        <row r="369">
          <cell r="A369" t="str">
            <v>P PRO7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P PRO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P PRO9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.2081788797250901</v>
          </cell>
          <cell r="I371">
            <v>0</v>
          </cell>
          <cell r="J371">
            <v>0</v>
          </cell>
          <cell r="K371">
            <v>1.2081788797250901</v>
          </cell>
          <cell r="L371">
            <v>0</v>
          </cell>
          <cell r="M371">
            <v>0</v>
          </cell>
          <cell r="N371">
            <v>2.4163577594501802</v>
          </cell>
        </row>
        <row r="372">
          <cell r="A372" t="str">
            <v>PAR</v>
          </cell>
          <cell r="F372">
            <v>0</v>
          </cell>
          <cell r="L372">
            <v>0</v>
          </cell>
          <cell r="N372">
            <v>0</v>
          </cell>
        </row>
        <row r="373">
          <cell r="A373" t="str">
            <v>PAR $+CER</v>
          </cell>
          <cell r="D373">
            <v>0</v>
          </cell>
          <cell r="J373">
            <v>0</v>
          </cell>
          <cell r="N373">
            <v>0</v>
          </cell>
        </row>
        <row r="374">
          <cell r="A374" t="str">
            <v>PAR EUR</v>
          </cell>
          <cell r="D374">
            <v>0</v>
          </cell>
          <cell r="J374">
            <v>0</v>
          </cell>
          <cell r="N374">
            <v>0</v>
          </cell>
        </row>
        <row r="375">
          <cell r="A375" t="str">
            <v>PAR JPY</v>
          </cell>
          <cell r="D375">
            <v>0</v>
          </cell>
          <cell r="J375">
            <v>0</v>
          </cell>
          <cell r="N375">
            <v>0</v>
          </cell>
        </row>
        <row r="376">
          <cell r="A376" t="str">
            <v>PAR USD</v>
          </cell>
          <cell r="D376">
            <v>0</v>
          </cell>
          <cell r="J376">
            <v>0</v>
          </cell>
          <cell r="N376">
            <v>0</v>
          </cell>
        </row>
        <row r="377">
          <cell r="A377" t="str">
            <v>PARDM</v>
          </cell>
          <cell r="F377">
            <v>0</v>
          </cell>
          <cell r="L377">
            <v>0</v>
          </cell>
          <cell r="N377">
            <v>0</v>
          </cell>
        </row>
        <row r="378">
          <cell r="A378" t="str">
            <v>PRE5</v>
          </cell>
          <cell r="C378">
            <v>21.638861608437285</v>
          </cell>
          <cell r="D378">
            <v>21.638861608437285</v>
          </cell>
          <cell r="E378">
            <v>21.638861608437285</v>
          </cell>
          <cell r="F378">
            <v>21.638861608437285</v>
          </cell>
          <cell r="G378">
            <v>21.638861608437285</v>
          </cell>
          <cell r="H378">
            <v>21.638861608437285</v>
          </cell>
          <cell r="I378">
            <v>21.638861608437285</v>
          </cell>
          <cell r="J378">
            <v>21.638861608437285</v>
          </cell>
          <cell r="K378">
            <v>21.638861608437285</v>
          </cell>
          <cell r="L378">
            <v>21.638861608437285</v>
          </cell>
          <cell r="M378">
            <v>21.638861608437285</v>
          </cell>
          <cell r="N378">
            <v>238.02747769281012</v>
          </cell>
        </row>
        <row r="379">
          <cell r="A379" t="str">
            <v>PRE6</v>
          </cell>
          <cell r="C379">
            <v>0.19425919763569099</v>
          </cell>
          <cell r="D379">
            <v>0.19425919763569099</v>
          </cell>
          <cell r="E379">
            <v>0.19425919763569099</v>
          </cell>
          <cell r="F379">
            <v>0.19425919763569099</v>
          </cell>
          <cell r="G379">
            <v>0.19425919763569099</v>
          </cell>
          <cell r="H379">
            <v>0.19425919763569099</v>
          </cell>
          <cell r="I379">
            <v>0.19425919763569099</v>
          </cell>
          <cell r="J379">
            <v>0.19425919763569099</v>
          </cell>
          <cell r="K379">
            <v>0.19425919763569099</v>
          </cell>
          <cell r="L379">
            <v>0.19425919763569099</v>
          </cell>
          <cell r="M379">
            <v>0.19425919763569099</v>
          </cell>
          <cell r="N379">
            <v>2.1368511739926013</v>
          </cell>
        </row>
        <row r="380">
          <cell r="A380" t="str">
            <v>PRO1</v>
          </cell>
          <cell r="B380">
            <v>0.22863392783505099</v>
          </cell>
          <cell r="C380">
            <v>0.22863392783505099</v>
          </cell>
          <cell r="D380">
            <v>0.22863392783505099</v>
          </cell>
          <cell r="E380">
            <v>0.22863392783505099</v>
          </cell>
          <cell r="F380">
            <v>0.22863392783505099</v>
          </cell>
          <cell r="G380">
            <v>0.22863392783505099</v>
          </cell>
          <cell r="H380">
            <v>0.22863392783505099</v>
          </cell>
          <cell r="I380">
            <v>0.22863392783505099</v>
          </cell>
          <cell r="J380">
            <v>0.22863392783505099</v>
          </cell>
          <cell r="K380">
            <v>0.22863392783505099</v>
          </cell>
          <cell r="L380">
            <v>0.22863392783505099</v>
          </cell>
          <cell r="M380">
            <v>0.22863392783505099</v>
          </cell>
          <cell r="N380">
            <v>2.743607134020611</v>
          </cell>
        </row>
        <row r="381">
          <cell r="A381" t="str">
            <v>PRO10</v>
          </cell>
          <cell r="B381">
            <v>0.59741532842668599</v>
          </cell>
          <cell r="E381">
            <v>0.59741532842668599</v>
          </cell>
          <cell r="H381">
            <v>0.59741532842668599</v>
          </cell>
          <cell r="K381">
            <v>0.59741532842668599</v>
          </cell>
          <cell r="N381">
            <v>2.389661313706744</v>
          </cell>
        </row>
        <row r="382">
          <cell r="A382" t="str">
            <v>PRO2</v>
          </cell>
          <cell r="B382">
            <v>1.096338613215156</v>
          </cell>
          <cell r="C382">
            <v>1.096338613215156</v>
          </cell>
          <cell r="D382">
            <v>1.096338613215156</v>
          </cell>
          <cell r="E382">
            <v>1.096338613215156</v>
          </cell>
          <cell r="F382">
            <v>1.096338613215156</v>
          </cell>
          <cell r="G382">
            <v>1.096338613215156</v>
          </cell>
          <cell r="H382">
            <v>1.096338613215156</v>
          </cell>
          <cell r="I382">
            <v>1.096338613215156</v>
          </cell>
          <cell r="J382">
            <v>1.096338613215156</v>
          </cell>
          <cell r="K382">
            <v>1.096338613215156</v>
          </cell>
          <cell r="L382">
            <v>1.096338613215156</v>
          </cell>
          <cell r="M382">
            <v>1.096338613215156</v>
          </cell>
          <cell r="N382">
            <v>13.156063358581873</v>
          </cell>
        </row>
        <row r="383">
          <cell r="A383" t="str">
            <v>PRO3</v>
          </cell>
          <cell r="B383">
            <v>0.10126101374570448</v>
          </cell>
          <cell r="C383">
            <v>0.10126101374570448</v>
          </cell>
          <cell r="D383">
            <v>0.10126101374570448</v>
          </cell>
          <cell r="E383">
            <v>0.10126101374570448</v>
          </cell>
          <cell r="F383">
            <v>0.10126101374570448</v>
          </cell>
          <cell r="G383">
            <v>0.10126101374570448</v>
          </cell>
          <cell r="H383">
            <v>0.10126101374570448</v>
          </cell>
          <cell r="I383">
            <v>0.10126101374570448</v>
          </cell>
          <cell r="J383">
            <v>0.10126101374570448</v>
          </cell>
          <cell r="K383">
            <v>0.10126101374570448</v>
          </cell>
          <cell r="L383">
            <v>0.10126101374570448</v>
          </cell>
          <cell r="M383">
            <v>0.10126101374570448</v>
          </cell>
          <cell r="N383">
            <v>1.2151321649484537</v>
          </cell>
        </row>
        <row r="384">
          <cell r="A384" t="str">
            <v>PRO4</v>
          </cell>
          <cell r="B384">
            <v>3.5862716545950186</v>
          </cell>
          <cell r="C384">
            <v>3.5862716545950186</v>
          </cell>
          <cell r="D384">
            <v>3.5862716545950186</v>
          </cell>
          <cell r="E384">
            <v>3.5862716545950186</v>
          </cell>
          <cell r="F384">
            <v>3.5862716545950186</v>
          </cell>
          <cell r="G384">
            <v>3.5862716545950186</v>
          </cell>
          <cell r="H384">
            <v>3.5862716545950186</v>
          </cell>
          <cell r="I384">
            <v>3.5862716545950186</v>
          </cell>
          <cell r="J384">
            <v>3.5862716545950186</v>
          </cell>
          <cell r="K384">
            <v>3.5862716545950186</v>
          </cell>
          <cell r="L384">
            <v>3.5862716545950186</v>
          </cell>
          <cell r="M384">
            <v>3.5862716545950186</v>
          </cell>
          <cell r="N384">
            <v>43.035259855140218</v>
          </cell>
        </row>
        <row r="385">
          <cell r="A385" t="str">
            <v>PRO5</v>
          </cell>
          <cell r="B385">
            <v>0.30732511340206203</v>
          </cell>
          <cell r="E385">
            <v>0.30732511340206203</v>
          </cell>
          <cell r="H385">
            <v>0.30732511340206203</v>
          </cell>
          <cell r="K385">
            <v>0.30732511340206203</v>
          </cell>
          <cell r="N385">
            <v>1.2293004536082481</v>
          </cell>
        </row>
        <row r="386">
          <cell r="A386" t="str">
            <v>PRO6</v>
          </cell>
          <cell r="B386">
            <v>3.7463632326993714</v>
          </cell>
          <cell r="E386">
            <v>3.7463632326993714</v>
          </cell>
          <cell r="H386">
            <v>3.7463632326993714</v>
          </cell>
          <cell r="K386">
            <v>3.7463632326993714</v>
          </cell>
          <cell r="N386">
            <v>14.985452930797486</v>
          </cell>
        </row>
        <row r="387">
          <cell r="A387" t="str">
            <v>PRO7</v>
          </cell>
          <cell r="B387">
            <v>1.55675258839667</v>
          </cell>
          <cell r="C387">
            <v>10.630315991433648</v>
          </cell>
          <cell r="D387">
            <v>10.630315991433648</v>
          </cell>
          <cell r="E387">
            <v>10.630315991433648</v>
          </cell>
          <cell r="F387">
            <v>10.630315991433648</v>
          </cell>
          <cell r="G387">
            <v>10.630315991433648</v>
          </cell>
          <cell r="H387">
            <v>10.630315991433648</v>
          </cell>
          <cell r="I387">
            <v>10.630315991433648</v>
          </cell>
          <cell r="J387">
            <v>10.630315991433648</v>
          </cell>
          <cell r="K387">
            <v>10.630315991433648</v>
          </cell>
          <cell r="L387">
            <v>10.630315991433648</v>
          </cell>
          <cell r="M387">
            <v>10.630315991433648</v>
          </cell>
          <cell r="N387">
            <v>118.4902284941668</v>
          </cell>
        </row>
        <row r="388">
          <cell r="A388" t="str">
            <v>PRO8</v>
          </cell>
          <cell r="C388">
            <v>1.0971268038019099E-2</v>
          </cell>
          <cell r="D388">
            <v>1.0971268038019099E-2</v>
          </cell>
          <cell r="E388">
            <v>1.0971268038019099E-2</v>
          </cell>
          <cell r="F388">
            <v>1.0971268038019099E-2</v>
          </cell>
          <cell r="G388">
            <v>1.0971268038019099E-2</v>
          </cell>
          <cell r="H388">
            <v>1.0971268038019099E-2</v>
          </cell>
          <cell r="I388">
            <v>1.0971268038019099E-2</v>
          </cell>
          <cell r="J388">
            <v>1.0971268038019099E-2</v>
          </cell>
          <cell r="K388">
            <v>1.0971268038019099E-2</v>
          </cell>
          <cell r="L388">
            <v>1.0971268038019099E-2</v>
          </cell>
          <cell r="M388">
            <v>1.0971268038019099E-2</v>
          </cell>
          <cell r="N388">
            <v>0.12068394841821006</v>
          </cell>
        </row>
        <row r="389">
          <cell r="A389" t="str">
            <v>PRO9</v>
          </cell>
          <cell r="B389">
            <v>0.35643405154639135</v>
          </cell>
          <cell r="E389">
            <v>0.35643405154639135</v>
          </cell>
          <cell r="H389">
            <v>0.35643405154639135</v>
          </cell>
          <cell r="K389">
            <v>0.35643405154639135</v>
          </cell>
          <cell r="N389">
            <v>1.4257362061855654</v>
          </cell>
        </row>
        <row r="390">
          <cell r="A390" t="str">
            <v>SABA/INTGM</v>
          </cell>
          <cell r="C390">
            <v>9.6827849999999993E-2</v>
          </cell>
          <cell r="F390">
            <v>0.31119439000000004</v>
          </cell>
          <cell r="I390">
            <v>9.6827849999999993E-2</v>
          </cell>
          <cell r="L390">
            <v>0.31119439000000004</v>
          </cell>
          <cell r="N390">
            <v>0.81604448000000007</v>
          </cell>
        </row>
        <row r="391">
          <cell r="A391" t="str">
            <v>SGP/TESORO</v>
          </cell>
          <cell r="B391">
            <v>0.39622996000000005</v>
          </cell>
          <cell r="H391">
            <v>0.39622996000000005</v>
          </cell>
          <cell r="N391">
            <v>0.7924599200000001</v>
          </cell>
        </row>
        <row r="392">
          <cell r="A392" t="str">
            <v>SUD/YACYRETA</v>
          </cell>
          <cell r="B392">
            <v>0.38969423999999997</v>
          </cell>
          <cell r="D392">
            <v>0.38969410999999998</v>
          </cell>
          <cell r="G392">
            <v>0.38969422999999997</v>
          </cell>
          <cell r="J392">
            <v>0.38969423999999997</v>
          </cell>
          <cell r="N392">
            <v>1.5587768199999998</v>
          </cell>
        </row>
        <row r="393">
          <cell r="A393" t="str">
            <v>TBA/TESORO</v>
          </cell>
          <cell r="B393">
            <v>0.3441630962199313</v>
          </cell>
          <cell r="C393">
            <v>0.3441630962199313</v>
          </cell>
          <cell r="D393">
            <v>0.3441630962199313</v>
          </cell>
          <cell r="E393">
            <v>0.3441630962199313</v>
          </cell>
          <cell r="N393">
            <v>1.3766523848797252</v>
          </cell>
        </row>
        <row r="394">
          <cell r="A394" t="str">
            <v>TECH/MOSP</v>
          </cell>
          <cell r="D394">
            <v>5.7012660000000007E-2</v>
          </cell>
          <cell r="N394">
            <v>5.7012660000000007E-2</v>
          </cell>
        </row>
        <row r="395">
          <cell r="A395" t="str">
            <v>VARIOS/PAMI</v>
          </cell>
          <cell r="B395">
            <v>29.744335426116887</v>
          </cell>
          <cell r="C395">
            <v>2.9072003436426103E-2</v>
          </cell>
          <cell r="D395">
            <v>2.9072003436426103E-2</v>
          </cell>
          <cell r="E395">
            <v>29.744335426116887</v>
          </cell>
          <cell r="H395">
            <v>29.715263422680462</v>
          </cell>
          <cell r="N395">
            <v>89.262078281787083</v>
          </cell>
        </row>
        <row r="396">
          <cell r="A396" t="str">
            <v>VER 1</v>
          </cell>
          <cell r="C396">
            <v>3.5433064236682901</v>
          </cell>
          <cell r="I396">
            <v>3.5433064236682901</v>
          </cell>
          <cell r="N396">
            <v>7.0866128473365801</v>
          </cell>
        </row>
        <row r="397">
          <cell r="A397" t="str">
            <v>VER 2</v>
          </cell>
          <cell r="C397">
            <v>2.5123669432090598</v>
          </cell>
          <cell r="I397">
            <v>2.5123669432090598</v>
          </cell>
          <cell r="N397">
            <v>5.0247338864181197</v>
          </cell>
        </row>
        <row r="398">
          <cell r="A398" t="str">
            <v>WBC/RELEXT</v>
          </cell>
          <cell r="B398">
            <v>2.534167175106768E-3</v>
          </cell>
          <cell r="C398">
            <v>2.8895286760219621E-3</v>
          </cell>
          <cell r="D398">
            <v>3.6536760219646118E-3</v>
          </cell>
          <cell r="E398">
            <v>1.6334960341671751E-3</v>
          </cell>
          <cell r="F398">
            <v>1.8720790115924388E-3</v>
          </cell>
          <cell r="G398">
            <v>2.2242525930445409E-3</v>
          </cell>
          <cell r="H398">
            <v>2.4604484441732789E-3</v>
          </cell>
          <cell r="I398">
            <v>3.5947376449054326E-3</v>
          </cell>
          <cell r="J398">
            <v>1.5700884685784019E-3</v>
          </cell>
          <cell r="K398">
            <v>1.805529286150096E-3</v>
          </cell>
          <cell r="L398">
            <v>2.1525930445393583E-3</v>
          </cell>
          <cell r="M398">
            <v>2.385539963392315E-3</v>
          </cell>
          <cell r="N398">
            <v>2.8776136363636382E-2</v>
          </cell>
        </row>
        <row r="399">
          <cell r="A399" t="str">
            <v>WEST/CONEA</v>
          </cell>
          <cell r="B399">
            <v>0</v>
          </cell>
          <cell r="C399">
            <v>0</v>
          </cell>
          <cell r="D399">
            <v>22.386230020430236</v>
          </cell>
          <cell r="H399">
            <v>0</v>
          </cell>
          <cell r="J399">
            <v>22.386230020430236</v>
          </cell>
          <cell r="N399">
            <v>44.772460040860473</v>
          </cell>
        </row>
        <row r="400">
          <cell r="A400" t="str">
            <v>#N/A</v>
          </cell>
          <cell r="B400">
            <v>0.1952059862542955</v>
          </cell>
          <cell r="C400">
            <v>0.1952059862542955</v>
          </cell>
          <cell r="D400">
            <v>0.1952059862542955</v>
          </cell>
          <cell r="E400">
            <v>0.1952059862542955</v>
          </cell>
          <cell r="F400">
            <v>0.1952059862542955</v>
          </cell>
          <cell r="G400">
            <v>0.1952059862542955</v>
          </cell>
          <cell r="H400">
            <v>0.1952059862542955</v>
          </cell>
          <cell r="I400">
            <v>0.1952059862542955</v>
          </cell>
          <cell r="J400">
            <v>0.1952059862542955</v>
          </cell>
          <cell r="K400">
            <v>0.1952059862542955</v>
          </cell>
          <cell r="L400">
            <v>0.1952059862542955</v>
          </cell>
          <cell r="M400">
            <v>0.1952059862542955</v>
          </cell>
          <cell r="N400">
            <v>2.3424718350515459</v>
          </cell>
        </row>
        <row r="401">
          <cell r="A401" t="str">
            <v>Total general</v>
          </cell>
          <cell r="B401">
            <v>1113.5643933095125</v>
          </cell>
          <cell r="C401">
            <v>1758.7178619799938</v>
          </cell>
          <cell r="D401">
            <v>553.46233676148586</v>
          </cell>
          <cell r="E401">
            <v>1857.5571873557828</v>
          </cell>
          <cell r="F401">
            <v>1596.6493650725322</v>
          </cell>
          <cell r="G401">
            <v>1420.5600729003631</v>
          </cell>
          <cell r="H401">
            <v>1422.9516760115696</v>
          </cell>
          <cell r="I401">
            <v>2755.514500226046</v>
          </cell>
          <cell r="J401">
            <v>1716.9746647865338</v>
          </cell>
          <cell r="K401">
            <v>1373.886189965526</v>
          </cell>
          <cell r="L401">
            <v>610.27238381253301</v>
          </cell>
          <cell r="M401">
            <v>1753.6395680678279</v>
          </cell>
          <cell r="N401">
            <v>17933.750200249699</v>
          </cell>
        </row>
      </sheetData>
      <sheetData sheetId="3"/>
      <sheetData sheetId="4" refreshError="1">
        <row r="3">
          <cell r="A3" t="str">
            <v>DNCI</v>
          </cell>
          <cell r="B3">
            <v>2007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  <cell r="M3">
            <v>2018</v>
          </cell>
          <cell r="N3">
            <v>2019</v>
          </cell>
          <cell r="O3">
            <v>2020</v>
          </cell>
          <cell r="P3">
            <v>2021</v>
          </cell>
          <cell r="Q3">
            <v>2022</v>
          </cell>
          <cell r="R3">
            <v>2023</v>
          </cell>
          <cell r="S3">
            <v>2024</v>
          </cell>
          <cell r="T3">
            <v>2025</v>
          </cell>
          <cell r="U3">
            <v>2026</v>
          </cell>
          <cell r="V3">
            <v>2027</v>
          </cell>
          <cell r="W3">
            <v>2028</v>
          </cell>
          <cell r="X3">
            <v>2029</v>
          </cell>
          <cell r="Y3">
            <v>2030</v>
          </cell>
          <cell r="Z3">
            <v>2031</v>
          </cell>
          <cell r="AA3">
            <v>2032</v>
          </cell>
          <cell r="AB3">
            <v>2033</v>
          </cell>
          <cell r="AC3">
            <v>2034</v>
          </cell>
          <cell r="AD3">
            <v>2035</v>
          </cell>
          <cell r="AE3">
            <v>2036</v>
          </cell>
          <cell r="AF3">
            <v>2037</v>
          </cell>
          <cell r="AG3">
            <v>2038</v>
          </cell>
          <cell r="AH3">
            <v>2039</v>
          </cell>
          <cell r="AI3">
            <v>2040</v>
          </cell>
          <cell r="AJ3">
            <v>2041</v>
          </cell>
          <cell r="AK3">
            <v>2042</v>
          </cell>
          <cell r="AL3">
            <v>2043</v>
          </cell>
          <cell r="AM3">
            <v>2044</v>
          </cell>
          <cell r="AN3">
            <v>2045</v>
          </cell>
          <cell r="AO3">
            <v>2046</v>
          </cell>
          <cell r="AP3">
            <v>2047</v>
          </cell>
          <cell r="AQ3">
            <v>2048</v>
          </cell>
          <cell r="AR3">
            <v>2049</v>
          </cell>
          <cell r="AS3">
            <v>2050</v>
          </cell>
          <cell r="AT3">
            <v>2051</v>
          </cell>
          <cell r="AU3">
            <v>2052</v>
          </cell>
          <cell r="AV3">
            <v>2053</v>
          </cell>
          <cell r="AW3">
            <v>2054</v>
          </cell>
          <cell r="AX3">
            <v>2055</v>
          </cell>
          <cell r="AY3">
            <v>2056</v>
          </cell>
          <cell r="AZ3">
            <v>2057</v>
          </cell>
          <cell r="BA3">
            <v>2058</v>
          </cell>
          <cell r="BB3">
            <v>2059</v>
          </cell>
          <cell r="BC3">
            <v>2060</v>
          </cell>
          <cell r="BD3">
            <v>2061</v>
          </cell>
          <cell r="BE3">
            <v>2062</v>
          </cell>
          <cell r="BF3">
            <v>2063</v>
          </cell>
          <cell r="BG3">
            <v>2064</v>
          </cell>
          <cell r="BH3">
            <v>2065</v>
          </cell>
          <cell r="BI3">
            <v>2066</v>
          </cell>
          <cell r="BJ3">
            <v>2067</v>
          </cell>
          <cell r="BK3">
            <v>2068</v>
          </cell>
          <cell r="BL3">
            <v>2069</v>
          </cell>
          <cell r="BM3">
            <v>2070</v>
          </cell>
          <cell r="BN3">
            <v>2071</v>
          </cell>
          <cell r="BO3">
            <v>2072</v>
          </cell>
          <cell r="BP3">
            <v>2073</v>
          </cell>
          <cell r="BQ3">
            <v>2074</v>
          </cell>
          <cell r="BR3">
            <v>2075</v>
          </cell>
          <cell r="BS3">
            <v>2076</v>
          </cell>
          <cell r="BT3">
            <v>2077</v>
          </cell>
          <cell r="BU3">
            <v>2078</v>
          </cell>
          <cell r="BV3">
            <v>2079</v>
          </cell>
          <cell r="BW3">
            <v>2080</v>
          </cell>
          <cell r="BX3">
            <v>2081</v>
          </cell>
          <cell r="BY3">
            <v>2082</v>
          </cell>
          <cell r="BZ3">
            <v>2083</v>
          </cell>
          <cell r="CA3">
            <v>2084</v>
          </cell>
          <cell r="CB3">
            <v>2085</v>
          </cell>
          <cell r="CC3">
            <v>2086</v>
          </cell>
          <cell r="CD3">
            <v>2087</v>
          </cell>
          <cell r="CE3">
            <v>2088</v>
          </cell>
          <cell r="CF3">
            <v>2089</v>
          </cell>
          <cell r="CG3" t="str">
            <v>Total general</v>
          </cell>
          <cell r="CH3" t="str">
            <v>2010 y +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  <cell r="BM4">
            <v>65</v>
          </cell>
          <cell r="BN4">
            <v>66</v>
          </cell>
          <cell r="BO4">
            <v>67</v>
          </cell>
          <cell r="BP4">
            <v>68</v>
          </cell>
          <cell r="BQ4">
            <v>69</v>
          </cell>
          <cell r="BR4">
            <v>70</v>
          </cell>
          <cell r="BS4">
            <v>71</v>
          </cell>
          <cell r="BT4">
            <v>72</v>
          </cell>
          <cell r="BU4">
            <v>73</v>
          </cell>
          <cell r="BV4">
            <v>74</v>
          </cell>
          <cell r="BW4">
            <v>75</v>
          </cell>
          <cell r="BX4">
            <v>76</v>
          </cell>
          <cell r="BY4">
            <v>77</v>
          </cell>
          <cell r="BZ4">
            <v>78</v>
          </cell>
          <cell r="CA4">
            <v>79</v>
          </cell>
          <cell r="CB4">
            <v>80</v>
          </cell>
          <cell r="CC4">
            <v>81</v>
          </cell>
          <cell r="CD4">
            <v>82</v>
          </cell>
          <cell r="CE4">
            <v>83</v>
          </cell>
          <cell r="CF4">
            <v>84</v>
          </cell>
          <cell r="CG4">
            <v>85</v>
          </cell>
          <cell r="CH4">
            <v>86</v>
          </cell>
        </row>
        <row r="5">
          <cell r="A5" t="str">
            <v>ALENIA/FFAA</v>
          </cell>
          <cell r="B5">
            <v>0.80388000000000004</v>
          </cell>
          <cell r="C5">
            <v>3.666992</v>
          </cell>
          <cell r="CG5">
            <v>4.470872</v>
          </cell>
          <cell r="CH5">
            <v>0</v>
          </cell>
        </row>
        <row r="6">
          <cell r="A6" t="str">
            <v>ARMADA-CCI</v>
          </cell>
          <cell r="B6">
            <v>1.0782157285223366</v>
          </cell>
          <cell r="CG6">
            <v>1.0782157285223366</v>
          </cell>
          <cell r="CH6">
            <v>0</v>
          </cell>
        </row>
        <row r="7">
          <cell r="A7" t="str">
            <v>BD07-I $</v>
          </cell>
          <cell r="B7">
            <v>235.99412550652502</v>
          </cell>
          <cell r="CG7">
            <v>235.99412550652502</v>
          </cell>
          <cell r="CH7">
            <v>0</v>
          </cell>
        </row>
        <row r="8">
          <cell r="A8" t="str">
            <v>BD08-UCP</v>
          </cell>
          <cell r="B8">
            <v>216.36737094959</v>
          </cell>
          <cell r="C8">
            <v>216.84379087782401</v>
          </cell>
          <cell r="CG8">
            <v>433.211161827414</v>
          </cell>
          <cell r="CH8">
            <v>0</v>
          </cell>
        </row>
        <row r="9">
          <cell r="A9" t="str">
            <v>BD11-UCP</v>
          </cell>
          <cell r="B9">
            <v>364.40039061493195</v>
          </cell>
          <cell r="C9">
            <v>364.40039061493195</v>
          </cell>
          <cell r="D9">
            <v>364.40039061493195</v>
          </cell>
          <cell r="E9">
            <v>364.40039061493195</v>
          </cell>
          <cell r="F9">
            <v>122.4875262562537</v>
          </cell>
          <cell r="CG9">
            <v>1580.0890887159815</v>
          </cell>
          <cell r="CH9">
            <v>486.88791687118567</v>
          </cell>
        </row>
        <row r="10">
          <cell r="A10" t="str">
            <v>BD12-I u$s</v>
          </cell>
          <cell r="B10">
            <v>1523.6552460299999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CG10">
            <v>9269.6910829400003</v>
          </cell>
          <cell r="CH10">
            <v>4698.7253448499996</v>
          </cell>
        </row>
        <row r="11">
          <cell r="A11" t="str">
            <v>BD13-u$s</v>
          </cell>
          <cell r="B11">
            <v>245.462425</v>
          </cell>
          <cell r="C11">
            <v>245.462425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CG11">
            <v>1718.2369749999998</v>
          </cell>
          <cell r="CH11">
            <v>981.84969999999998</v>
          </cell>
        </row>
        <row r="12">
          <cell r="A12" t="str">
            <v>BERL/YACYRETA</v>
          </cell>
          <cell r="B12">
            <v>1.1639649320995078</v>
          </cell>
          <cell r="C12">
            <v>1.1639649320995078</v>
          </cell>
          <cell r="D12">
            <v>1.1639649320995078</v>
          </cell>
          <cell r="E12">
            <v>1.1639647878860719</v>
          </cell>
          <cell r="CG12">
            <v>4.6558595841845953</v>
          </cell>
          <cell r="CH12">
            <v>1.1639647878860719</v>
          </cell>
        </row>
        <row r="13">
          <cell r="A13" t="str">
            <v>BESP</v>
          </cell>
          <cell r="B13">
            <v>0</v>
          </cell>
          <cell r="C13">
            <v>54.704999999999998</v>
          </cell>
          <cell r="CG13">
            <v>54.704999999999998</v>
          </cell>
          <cell r="CH13">
            <v>0</v>
          </cell>
        </row>
        <row r="14">
          <cell r="A14" t="str">
            <v>BG05/1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51.40875800000003</v>
          </cell>
          <cell r="CG14">
            <v>551.40875800000003</v>
          </cell>
          <cell r="CH14">
            <v>551.40875800000003</v>
          </cell>
        </row>
        <row r="15">
          <cell r="A15" t="str">
            <v>BG06/2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97.06399901</v>
          </cell>
          <cell r="CG15">
            <v>197.06399901</v>
          </cell>
          <cell r="CH15">
            <v>197.06399901</v>
          </cell>
        </row>
        <row r="16">
          <cell r="A16" t="str">
            <v>BG08/1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9.373998</v>
          </cell>
          <cell r="CG16">
            <v>59.373998</v>
          </cell>
          <cell r="CH16">
            <v>59.373998</v>
          </cell>
        </row>
        <row r="17">
          <cell r="A17" t="str">
            <v>BG08/Pesificado</v>
          </cell>
          <cell r="B17">
            <v>7.7748179373584199E-3</v>
          </cell>
          <cell r="C17">
            <v>7.78416520376983E-3</v>
          </cell>
          <cell r="CG17">
            <v>1.555898314112825E-2</v>
          </cell>
          <cell r="CH17">
            <v>0</v>
          </cell>
        </row>
        <row r="18">
          <cell r="A18" t="str">
            <v>BG09/09</v>
          </cell>
          <cell r="B18">
            <v>0</v>
          </cell>
          <cell r="C18">
            <v>0</v>
          </cell>
          <cell r="D18">
            <v>384.63801000000001</v>
          </cell>
          <cell r="CG18">
            <v>384.63801000000001</v>
          </cell>
          <cell r="CH18">
            <v>0</v>
          </cell>
        </row>
        <row r="19">
          <cell r="A19" t="str">
            <v>BG10/2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4.243998000000005</v>
          </cell>
          <cell r="CG19">
            <v>84.243998000000005</v>
          </cell>
          <cell r="CH19">
            <v>84.243998000000005</v>
          </cell>
        </row>
        <row r="20">
          <cell r="A20" t="str">
            <v>BG11/10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CG20">
            <v>200.99799901</v>
          </cell>
          <cell r="CH20">
            <v>200.99799901</v>
          </cell>
        </row>
        <row r="21">
          <cell r="A21" t="str">
            <v>BG12/1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CG21">
            <v>169.778999</v>
          </cell>
          <cell r="CH21">
            <v>169.778999</v>
          </cell>
        </row>
        <row r="22">
          <cell r="A22" t="str">
            <v>BG13/3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24.38500000000001</v>
          </cell>
          <cell r="CG22">
            <v>124.38500000000001</v>
          </cell>
          <cell r="CH22">
            <v>124.38500000000001</v>
          </cell>
        </row>
        <row r="23">
          <cell r="A23" t="str">
            <v>BG14/3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.4E-2</v>
          </cell>
          <cell r="CG23">
            <v>2.4E-2</v>
          </cell>
          <cell r="CH23">
            <v>2.4E-2</v>
          </cell>
        </row>
        <row r="24">
          <cell r="A24" t="str">
            <v>BG15/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CG24">
            <v>168.03500099999999</v>
          </cell>
          <cell r="CH24">
            <v>168.03500099999999</v>
          </cell>
        </row>
        <row r="25">
          <cell r="A25" t="str">
            <v>BG16/08$</v>
          </cell>
          <cell r="B25">
            <v>0</v>
          </cell>
          <cell r="C25">
            <v>595.39718800000003</v>
          </cell>
          <cell r="CG25">
            <v>595.39718800000003</v>
          </cell>
          <cell r="CH25">
            <v>0</v>
          </cell>
        </row>
        <row r="26">
          <cell r="A26" t="str">
            <v>BG17/08</v>
          </cell>
          <cell r="B26">
            <v>146.96242316000001</v>
          </cell>
          <cell r="C26">
            <v>147.13884864000002</v>
          </cell>
          <cell r="CG26">
            <v>294.10127180000006</v>
          </cell>
          <cell r="CH26">
            <v>0</v>
          </cell>
        </row>
        <row r="27">
          <cell r="A27" t="str">
            <v>BG18/1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CG27">
            <v>721.81630295000002</v>
          </cell>
          <cell r="CH27">
            <v>721.81630295000002</v>
          </cell>
        </row>
        <row r="28">
          <cell r="A28" t="str">
            <v>BG19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15.54698799000005</v>
          </cell>
          <cell r="CG28">
            <v>715.54698799000005</v>
          </cell>
          <cell r="CH28">
            <v>715.54698799000005</v>
          </cell>
        </row>
        <row r="29">
          <cell r="A29" t="str">
            <v>BID 1008</v>
          </cell>
          <cell r="B29">
            <v>0.38993706</v>
          </cell>
          <cell r="C29">
            <v>0.38993706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.38993706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.38993706</v>
          </cell>
          <cell r="O29">
            <v>0.38993706</v>
          </cell>
          <cell r="P29">
            <v>0.38993706</v>
          </cell>
          <cell r="Q29">
            <v>0.38993706</v>
          </cell>
          <cell r="R29">
            <v>0.49526572000000002</v>
          </cell>
          <cell r="CG29">
            <v>6.7342586800000008</v>
          </cell>
          <cell r="CH29">
            <v>5.5644475</v>
          </cell>
        </row>
        <row r="30">
          <cell r="A30" t="str">
            <v>BID 1021</v>
          </cell>
          <cell r="B30">
            <v>0.72496961999999998</v>
          </cell>
          <cell r="C30">
            <v>0.72496961999999998</v>
          </cell>
          <cell r="D30">
            <v>0.72496961999999998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.72496961999999998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.72496961999999998</v>
          </cell>
          <cell r="O30">
            <v>0.72496961999999998</v>
          </cell>
          <cell r="P30">
            <v>0.72496961999999998</v>
          </cell>
          <cell r="Q30">
            <v>0.72496961999999998</v>
          </cell>
          <cell r="R30">
            <v>0.36601201999999999</v>
          </cell>
          <cell r="CG30">
            <v>11.965525939999996</v>
          </cell>
          <cell r="CH30">
            <v>9.790617079999997</v>
          </cell>
        </row>
        <row r="31">
          <cell r="A31" t="str">
            <v>BID 1031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21.755776960000002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CG31">
            <v>239.49328639999999</v>
          </cell>
          <cell r="CH31">
            <v>174.22595552000001</v>
          </cell>
        </row>
        <row r="32">
          <cell r="A32" t="str">
            <v>BID 1034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CG32">
            <v>62.610157269999988</v>
          </cell>
          <cell r="CH32">
            <v>45.509364969999993</v>
          </cell>
        </row>
        <row r="33">
          <cell r="A33" t="str">
            <v>BID 1059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5.56628875</v>
          </cell>
          <cell r="CG33">
            <v>128.02464124999997</v>
          </cell>
          <cell r="CH33">
            <v>94.626908749999984</v>
          </cell>
        </row>
        <row r="34">
          <cell r="A34" t="str">
            <v>BID 1060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3.0619475999999999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3.7392139600000003</v>
          </cell>
          <cell r="CG34">
            <v>37.420637560000003</v>
          </cell>
          <cell r="CH34">
            <v>28.23479476</v>
          </cell>
        </row>
        <row r="35">
          <cell r="A35" t="str">
            <v>BID 1068</v>
          </cell>
          <cell r="B35">
            <v>6.2755003799999995</v>
          </cell>
          <cell r="C35">
            <v>6.2755003799999995</v>
          </cell>
          <cell r="D35">
            <v>6.2755003799999995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6.2755003799999995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CG35">
            <v>72.209023529999982</v>
          </cell>
          <cell r="CH35">
            <v>53.382522389999991</v>
          </cell>
        </row>
        <row r="36">
          <cell r="A36" t="str">
            <v>BID 1082</v>
          </cell>
          <cell r="B36">
            <v>0.11355767999999999</v>
          </cell>
          <cell r="C36">
            <v>0.11355767999999999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0.11355767999999999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CG36">
            <v>1.3059138699999999</v>
          </cell>
          <cell r="CH36">
            <v>0.96524082999999994</v>
          </cell>
        </row>
        <row r="37">
          <cell r="A37" t="str">
            <v>BID 1111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0.47928015999999996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0.47928015999999996</v>
          </cell>
          <cell r="M37">
            <v>0.47928015999999996</v>
          </cell>
          <cell r="N37">
            <v>0.47928015999999996</v>
          </cell>
          <cell r="O37">
            <v>0.47928015999999996</v>
          </cell>
          <cell r="P37">
            <v>0.47928015999999996</v>
          </cell>
          <cell r="Q37">
            <v>0.47928015999999996</v>
          </cell>
          <cell r="R37">
            <v>0.51559208000000001</v>
          </cell>
          <cell r="CG37">
            <v>8.1840746400000004</v>
          </cell>
          <cell r="CH37">
            <v>6.7462341600000002</v>
          </cell>
        </row>
        <row r="38">
          <cell r="A38" t="str">
            <v>BID 1118</v>
          </cell>
          <cell r="B38">
            <v>0</v>
          </cell>
          <cell r="C38">
            <v>15.86076078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15.86076078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5.86076078</v>
          </cell>
          <cell r="O38">
            <v>15.86076078</v>
          </cell>
          <cell r="P38">
            <v>15.86076078</v>
          </cell>
          <cell r="Q38">
            <v>15.86076078</v>
          </cell>
          <cell r="R38">
            <v>15.86076078</v>
          </cell>
          <cell r="CG38">
            <v>253.77217247999991</v>
          </cell>
          <cell r="CH38">
            <v>222.05065091999992</v>
          </cell>
        </row>
        <row r="39">
          <cell r="A39" t="str">
            <v>BID 1133</v>
          </cell>
          <cell r="B39">
            <v>9.4532480000000002E-2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9.4532480000000002E-2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9.4532480000000002E-2</v>
          </cell>
          <cell r="O39">
            <v>9.4532480000000002E-2</v>
          </cell>
          <cell r="P39">
            <v>9.4532480000000002E-2</v>
          </cell>
          <cell r="Q39">
            <v>9.4532480000000002E-2</v>
          </cell>
          <cell r="R39">
            <v>9.4532480000000002E-2</v>
          </cell>
          <cell r="S39">
            <v>4.7337589999999999E-2</v>
          </cell>
          <cell r="CG39">
            <v>1.6543897500000002</v>
          </cell>
          <cell r="CH39">
            <v>1.3707923100000001</v>
          </cell>
        </row>
        <row r="40">
          <cell r="A40" t="str">
            <v>BID 1134</v>
          </cell>
          <cell r="B40">
            <v>1.0684193400000002</v>
          </cell>
          <cell r="C40">
            <v>1.0684193400000002</v>
          </cell>
          <cell r="D40">
            <v>1.0684193400000002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1.0684193400000002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1.0684193400000002</v>
          </cell>
          <cell r="O40">
            <v>1.0684193400000002</v>
          </cell>
          <cell r="P40">
            <v>1.0684193400000002</v>
          </cell>
          <cell r="Q40">
            <v>1.0684193400000002</v>
          </cell>
          <cell r="R40">
            <v>1.0684193400000002</v>
          </cell>
          <cell r="S40">
            <v>1.5366626300000001</v>
          </cell>
          <cell r="CG40">
            <v>19.69979141</v>
          </cell>
          <cell r="CH40">
            <v>16.494533390000001</v>
          </cell>
        </row>
        <row r="41">
          <cell r="A41" t="str">
            <v>BID 1164</v>
          </cell>
          <cell r="B41">
            <v>3.9751764399999998</v>
          </cell>
          <cell r="C41">
            <v>3.9751764399999998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3.9751764399999998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CG41">
            <v>47.70211720999999</v>
          </cell>
          <cell r="CH41">
            <v>35.776587889999995</v>
          </cell>
        </row>
        <row r="42">
          <cell r="A42" t="str">
            <v>BID 1192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1.0366263199999997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5974240000000004</v>
          </cell>
          <cell r="N42">
            <v>7.8123999999999999E-4</v>
          </cell>
          <cell r="CG42">
            <v>11.663413159999998</v>
          </cell>
          <cell r="CH42">
            <v>8.5535341999999979</v>
          </cell>
        </row>
        <row r="43">
          <cell r="A43" t="str">
            <v>BID 1193</v>
          </cell>
          <cell r="B43">
            <v>1.7248466299999998</v>
          </cell>
          <cell r="C43">
            <v>3.4496932599999997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3.4496932599999997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3.4496932599999997</v>
          </cell>
          <cell r="O43">
            <v>1.7248466499999999</v>
          </cell>
          <cell r="CG43">
            <v>44.846012399999992</v>
          </cell>
          <cell r="CH43">
            <v>36.221779249999997</v>
          </cell>
        </row>
        <row r="44">
          <cell r="A44" t="str">
            <v>BID 1201</v>
          </cell>
          <cell r="B44">
            <v>8.5326650199999996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8.5326650199999996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7.2776017500000005</v>
          </cell>
          <cell r="CG44">
            <v>109.66958198999997</v>
          </cell>
          <cell r="CH44">
            <v>84.071586929999981</v>
          </cell>
        </row>
        <row r="45">
          <cell r="A45" t="str">
            <v>BID 1206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11148132000000001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11148132000000001</v>
          </cell>
          <cell r="L45">
            <v>0.11148132000000001</v>
          </cell>
          <cell r="M45">
            <v>0.11148132000000001</v>
          </cell>
          <cell r="N45">
            <v>0.11148132000000001</v>
          </cell>
          <cell r="O45">
            <v>5.9629550000000003E-2</v>
          </cell>
          <cell r="CG45">
            <v>1.5088867100000001</v>
          </cell>
          <cell r="CH45">
            <v>1.1744427500000001</v>
          </cell>
        </row>
        <row r="46">
          <cell r="A46" t="str">
            <v>BID 1279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4.9005859999999998E-2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4.9005859999999998E-2</v>
          </cell>
          <cell r="N46">
            <v>4.9005859999999998E-2</v>
          </cell>
          <cell r="O46">
            <v>4.9005859999999998E-2</v>
          </cell>
          <cell r="P46">
            <v>4.9005869999999993E-2</v>
          </cell>
          <cell r="CG46">
            <v>0.73508790999999996</v>
          </cell>
          <cell r="CH46">
            <v>0.58807033000000009</v>
          </cell>
        </row>
        <row r="47">
          <cell r="A47" t="str">
            <v>BID 1287</v>
          </cell>
          <cell r="B47">
            <v>10.66079292</v>
          </cell>
          <cell r="C47">
            <v>10.66079292</v>
          </cell>
          <cell r="D47">
            <v>10.66079292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10.66079292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0.66079292</v>
          </cell>
          <cell r="O47">
            <v>10.66079292</v>
          </cell>
          <cell r="P47">
            <v>10.66079292</v>
          </cell>
          <cell r="CG47">
            <v>159.91189380000003</v>
          </cell>
          <cell r="CH47">
            <v>127.92951504000003</v>
          </cell>
        </row>
        <row r="48">
          <cell r="A48" t="str">
            <v>BID 1295</v>
          </cell>
          <cell r="B48">
            <v>26.666666660000001</v>
          </cell>
          <cell r="C48">
            <v>26.666666660000001</v>
          </cell>
          <cell r="D48">
            <v>26.666666660000001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26.666666660000001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26.666666660000001</v>
          </cell>
          <cell r="O48">
            <v>26.666666660000001</v>
          </cell>
          <cell r="P48">
            <v>13.33333343</v>
          </cell>
          <cell r="CG48">
            <v>386.66666666999987</v>
          </cell>
          <cell r="CH48">
            <v>306.66666668999994</v>
          </cell>
        </row>
        <row r="49">
          <cell r="A49" t="str">
            <v>BID 1307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0.55356759999999994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0.55356759999999994</v>
          </cell>
          <cell r="M49">
            <v>0.55356759999999994</v>
          </cell>
          <cell r="N49">
            <v>0.55356759999999994</v>
          </cell>
          <cell r="O49">
            <v>0.55356759999999994</v>
          </cell>
          <cell r="P49">
            <v>0.55356759999999994</v>
          </cell>
          <cell r="Q49">
            <v>0.55356759999999994</v>
          </cell>
          <cell r="R49">
            <v>0.55356759999999994</v>
          </cell>
          <cell r="S49">
            <v>0.55356759999999994</v>
          </cell>
          <cell r="T49">
            <v>0.55356759999999994</v>
          </cell>
          <cell r="U49">
            <v>0.55356759999999994</v>
          </cell>
          <cell r="CG49">
            <v>11.071351999999996</v>
          </cell>
          <cell r="CH49">
            <v>9.4106491999999982</v>
          </cell>
        </row>
        <row r="50">
          <cell r="A50" t="str">
            <v>BID 1324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33.333333340000003</v>
          </cell>
          <cell r="O50">
            <v>33.333333340000003</v>
          </cell>
          <cell r="P50">
            <v>16.66666657</v>
          </cell>
          <cell r="CG50">
            <v>483.33333333000019</v>
          </cell>
          <cell r="CH50">
            <v>383.33333331000011</v>
          </cell>
        </row>
        <row r="51">
          <cell r="A51" t="str">
            <v>BID 1325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3.282732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3.282732E-2</v>
          </cell>
          <cell r="L51">
            <v>3.282732E-2</v>
          </cell>
          <cell r="M51">
            <v>3.282732E-2</v>
          </cell>
          <cell r="N51">
            <v>3.282732E-2</v>
          </cell>
          <cell r="O51">
            <v>3.282732E-2</v>
          </cell>
          <cell r="P51">
            <v>1.641366E-2</v>
          </cell>
          <cell r="CG51">
            <v>0.47599613999999996</v>
          </cell>
          <cell r="CH51">
            <v>0.37751417999999998</v>
          </cell>
        </row>
        <row r="52">
          <cell r="A52" t="str">
            <v>BID 1341</v>
          </cell>
          <cell r="B52">
            <v>33.333333340000003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33.333333340000003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33.333333340000003</v>
          </cell>
          <cell r="O52">
            <v>33.333333340000003</v>
          </cell>
          <cell r="P52">
            <v>33.333333240000002</v>
          </cell>
          <cell r="CG52">
            <v>500</v>
          </cell>
          <cell r="CH52">
            <v>399.9999999800001</v>
          </cell>
        </row>
        <row r="53">
          <cell r="A53" t="str">
            <v>BID 134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3.3857074799999998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3.3857074799999998</v>
          </cell>
          <cell r="O53">
            <v>3.3857074799999998</v>
          </cell>
          <cell r="P53">
            <v>3.3857074799999998</v>
          </cell>
          <cell r="Q53">
            <v>3.3857074799999998</v>
          </cell>
          <cell r="R53">
            <v>3.3857074799999998</v>
          </cell>
          <cell r="S53">
            <v>3.3857074799999998</v>
          </cell>
          <cell r="T53">
            <v>3.3857074799999998</v>
          </cell>
          <cell r="U53">
            <v>3.3857074799999998</v>
          </cell>
          <cell r="V53">
            <v>3.3857074799999998</v>
          </cell>
          <cell r="W53">
            <v>3.3857074799999998</v>
          </cell>
          <cell r="CG53">
            <v>67.714149599999999</v>
          </cell>
          <cell r="CH53">
            <v>64.328442120000005</v>
          </cell>
        </row>
        <row r="54">
          <cell r="A54" t="str">
            <v>BID 1452</v>
          </cell>
          <cell r="B54">
            <v>600</v>
          </cell>
          <cell r="C54">
            <v>300</v>
          </cell>
          <cell r="CG54">
            <v>900</v>
          </cell>
          <cell r="CH54">
            <v>0</v>
          </cell>
        </row>
        <row r="55">
          <cell r="A55" t="str">
            <v>BID 1463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9.3102119999999997E-2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9.3102119999999997E-2</v>
          </cell>
          <cell r="N55">
            <v>9.3102119999999997E-2</v>
          </cell>
          <cell r="O55">
            <v>9.3102119999999997E-2</v>
          </cell>
          <cell r="P55">
            <v>9.3102119999999997E-2</v>
          </cell>
          <cell r="Q55">
            <v>9.3102119999999997E-2</v>
          </cell>
          <cell r="R55">
            <v>9.3102119999999997E-2</v>
          </cell>
          <cell r="S55">
            <v>4.6551059999999998E-2</v>
          </cell>
          <cell r="CG55">
            <v>1.3965317999999998</v>
          </cell>
          <cell r="CH55">
            <v>1.3499807399999997</v>
          </cell>
        </row>
        <row r="56">
          <cell r="A56" t="str">
            <v>BID 146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7.2205619999999998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7.2205619999999998E-2</v>
          </cell>
          <cell r="N56">
            <v>7.2205619999999998E-2</v>
          </cell>
          <cell r="O56">
            <v>7.2205619999999998E-2</v>
          </cell>
          <cell r="P56">
            <v>7.2205619999999998E-2</v>
          </cell>
          <cell r="Q56">
            <v>7.2205619999999998E-2</v>
          </cell>
          <cell r="R56">
            <v>7.2205619999999998E-2</v>
          </cell>
          <cell r="S56">
            <v>7.2205619999999998E-2</v>
          </cell>
          <cell r="T56">
            <v>7.2205619999999998E-2</v>
          </cell>
          <cell r="U56">
            <v>7.2205619999999998E-2</v>
          </cell>
          <cell r="V56">
            <v>7.2205619999999998E-2</v>
          </cell>
          <cell r="W56">
            <v>7.2205619999999998E-2</v>
          </cell>
          <cell r="CG56">
            <v>1.4441124000000003</v>
          </cell>
          <cell r="CH56">
            <v>1.3719067800000002</v>
          </cell>
        </row>
        <row r="57">
          <cell r="A57" t="str">
            <v>BID 1517</v>
          </cell>
          <cell r="B57">
            <v>200</v>
          </cell>
          <cell r="C57">
            <v>0</v>
          </cell>
          <cell r="CG57">
            <v>200</v>
          </cell>
          <cell r="CH57">
            <v>0</v>
          </cell>
        </row>
        <row r="58">
          <cell r="A58" t="str">
            <v>BID 1606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CG58">
            <v>150</v>
          </cell>
          <cell r="CH58">
            <v>150</v>
          </cell>
        </row>
        <row r="59">
          <cell r="A59" t="str">
            <v>BID 206</v>
          </cell>
          <cell r="B59">
            <v>7.7377750902965596</v>
          </cell>
          <cell r="C59">
            <v>7.7377750902965596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CG59">
            <v>42.771410026643899</v>
          </cell>
          <cell r="CH59">
            <v>19.558084755754219</v>
          </cell>
        </row>
        <row r="60">
          <cell r="A60" t="str">
            <v>BID 214</v>
          </cell>
          <cell r="B60">
            <v>1.1255457057415301</v>
          </cell>
          <cell r="CG60">
            <v>1.1255457057415301</v>
          </cell>
          <cell r="CH60">
            <v>0</v>
          </cell>
        </row>
        <row r="61">
          <cell r="A61" t="str">
            <v>BID 4</v>
          </cell>
          <cell r="B61">
            <v>1.6062886154375698E-2</v>
          </cell>
          <cell r="C61">
            <v>1.6062886154375698E-2</v>
          </cell>
          <cell r="D61">
            <v>1.6062886154375698E-2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1.6062886154375698E-2</v>
          </cell>
          <cell r="K61">
            <v>1.6062886154375698E-2</v>
          </cell>
          <cell r="L61">
            <v>8.0314086567421106E-3</v>
          </cell>
          <cell r="CG61">
            <v>0.16866027020049915</v>
          </cell>
          <cell r="CH61">
            <v>0.12047161173737202</v>
          </cell>
        </row>
        <row r="62">
          <cell r="A62" t="str">
            <v>BID 514</v>
          </cell>
          <cell r="B62">
            <v>8.2150399999999998E-2</v>
          </cell>
          <cell r="C62">
            <v>8.2150399999999998E-2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4.1066160000000004E-2</v>
          </cell>
          <cell r="CG62">
            <v>0.45181816000000002</v>
          </cell>
          <cell r="CH62">
            <v>0.20536695999999999</v>
          </cell>
        </row>
        <row r="63">
          <cell r="A63" t="str">
            <v>BID 515</v>
          </cell>
          <cell r="B63">
            <v>3.4012458200849203</v>
          </cell>
          <cell r="C63">
            <v>3.4012458200849203</v>
          </cell>
          <cell r="D63">
            <v>3.4012458200849203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CG63">
            <v>22.260995557728471</v>
          </cell>
          <cell r="CH63">
            <v>12.05725809747371</v>
          </cell>
        </row>
        <row r="64">
          <cell r="A64" t="str">
            <v>BID 51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2.5760897178561999</v>
          </cell>
          <cell r="H64">
            <v>1.70370649031538</v>
          </cell>
          <cell r="CG64">
            <v>17.160244797452577</v>
          </cell>
          <cell r="CH64">
            <v>9.4319756438839804</v>
          </cell>
        </row>
        <row r="65">
          <cell r="A65" t="str">
            <v>BID 528</v>
          </cell>
          <cell r="B65">
            <v>1.4172927452367021</v>
          </cell>
          <cell r="C65">
            <v>0.80119738291167508</v>
          </cell>
          <cell r="CG65">
            <v>2.2184901281483773</v>
          </cell>
          <cell r="CH65">
            <v>0</v>
          </cell>
        </row>
        <row r="66">
          <cell r="A66" t="str">
            <v>BID 545</v>
          </cell>
          <cell r="B66">
            <v>3.7529151141460599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7529150541460599</v>
          </cell>
          <cell r="I66">
            <v>0.907457536264347</v>
          </cell>
          <cell r="CG66">
            <v>27.397364395024226</v>
          </cell>
          <cell r="CH66">
            <v>16.138619052586044</v>
          </cell>
        </row>
        <row r="67">
          <cell r="A67" t="str">
            <v>BID 553</v>
          </cell>
          <cell r="B67">
            <v>0.25842941717004603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0.25842941717004603</v>
          </cell>
          <cell r="I67">
            <v>0.25842941717004603</v>
          </cell>
          <cell r="J67">
            <v>0.110341786927833</v>
          </cell>
          <cell r="CG67">
            <v>2.1777771242882014</v>
          </cell>
          <cell r="CH67">
            <v>1.4024888727780631</v>
          </cell>
        </row>
        <row r="68">
          <cell r="A68" t="str">
            <v>BID 555</v>
          </cell>
          <cell r="B68">
            <v>19.423111048239779</v>
          </cell>
          <cell r="C68">
            <v>19.031928119415351</v>
          </cell>
          <cell r="CG68">
            <v>38.45503916765513</v>
          </cell>
          <cell r="CH68">
            <v>0</v>
          </cell>
        </row>
        <row r="69">
          <cell r="A69" t="str">
            <v>BID 583</v>
          </cell>
          <cell r="B69">
            <v>18.2327435049272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CG69">
            <v>63.814291985200811</v>
          </cell>
          <cell r="CH69">
            <v>9.1160614704192096</v>
          </cell>
        </row>
        <row r="70">
          <cell r="A70" t="str">
            <v>BID 618</v>
          </cell>
          <cell r="B70">
            <v>3.4565725206489399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CG70">
            <v>15.56036114698097</v>
          </cell>
          <cell r="CH70">
            <v>5.1906435850341497</v>
          </cell>
        </row>
        <row r="71">
          <cell r="A71" t="str">
            <v>BID 619</v>
          </cell>
          <cell r="B71">
            <v>26.31033987843</v>
          </cell>
          <cell r="C71">
            <v>26.31033987843</v>
          </cell>
          <cell r="D71">
            <v>26.31033987843</v>
          </cell>
          <cell r="E71">
            <v>26.31033987843</v>
          </cell>
          <cell r="F71">
            <v>13.144170175849</v>
          </cell>
          <cell r="CG71">
            <v>118.385529689569</v>
          </cell>
          <cell r="CH71">
            <v>39.454510054278998</v>
          </cell>
        </row>
        <row r="72">
          <cell r="A72" t="str">
            <v>BID 621</v>
          </cell>
          <cell r="B72">
            <v>4.1385970502304001</v>
          </cell>
          <cell r="C72">
            <v>4.1385970502304001</v>
          </cell>
          <cell r="D72">
            <v>4.1385970502304001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4.1385970502304001</v>
          </cell>
          <cell r="K72">
            <v>1.9580552927216799</v>
          </cell>
          <cell r="CG72">
            <v>39.205428744795292</v>
          </cell>
          <cell r="CH72">
            <v>26.789637594104086</v>
          </cell>
        </row>
        <row r="73">
          <cell r="A73" t="str">
            <v>BID 633</v>
          </cell>
          <cell r="B73">
            <v>23.001509816550399</v>
          </cell>
          <cell r="C73">
            <v>23.001509816550399</v>
          </cell>
          <cell r="D73">
            <v>23.001509816550399</v>
          </cell>
          <cell r="E73">
            <v>23.001509816550399</v>
          </cell>
          <cell r="F73">
            <v>21.293669349955941</v>
          </cell>
          <cell r="CG73">
            <v>113.29970861615755</v>
          </cell>
          <cell r="CH73">
            <v>44.295179166506344</v>
          </cell>
        </row>
        <row r="74">
          <cell r="A74" t="str">
            <v>BID 643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2.0825168933960398</v>
          </cell>
          <cell r="G74">
            <v>1.0428478805104899</v>
          </cell>
          <cell r="CG74">
            <v>11.455432347490689</v>
          </cell>
          <cell r="CH74">
            <v>5.2078816673025692</v>
          </cell>
        </row>
        <row r="75">
          <cell r="A75" t="str">
            <v>BID 661</v>
          </cell>
          <cell r="B75">
            <v>0.83011475000000001</v>
          </cell>
          <cell r="CG75">
            <v>0.83011475000000001</v>
          </cell>
          <cell r="CH75">
            <v>0</v>
          </cell>
        </row>
        <row r="76">
          <cell r="A76" t="str">
            <v>BID 682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20.1716274464892</v>
          </cell>
          <cell r="G76">
            <v>10.0985844313621</v>
          </cell>
          <cell r="CG76">
            <v>110.9567216638081</v>
          </cell>
          <cell r="CH76">
            <v>50.441839324340499</v>
          </cell>
        </row>
        <row r="77">
          <cell r="A77" t="str">
            <v>BID 684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0.240728147113074</v>
          </cell>
          <cell r="F77">
            <v>0.240728147113074</v>
          </cell>
          <cell r="G77">
            <v>0.120359984827346</v>
          </cell>
          <cell r="CG77">
            <v>1.324000720392716</v>
          </cell>
          <cell r="CH77">
            <v>0.601816279053494</v>
          </cell>
        </row>
        <row r="78">
          <cell r="A78" t="str">
            <v>BID 718</v>
          </cell>
          <cell r="B78">
            <v>1.1296470600000001</v>
          </cell>
          <cell r="C78">
            <v>1.1296470600000001</v>
          </cell>
          <cell r="D78">
            <v>1.12964704</v>
          </cell>
          <cell r="CG78">
            <v>3.3889411600000003</v>
          </cell>
          <cell r="CH78">
            <v>0</v>
          </cell>
        </row>
        <row r="79">
          <cell r="A79" t="str">
            <v>BID 733</v>
          </cell>
          <cell r="B79">
            <v>24.318607632498001</v>
          </cell>
          <cell r="C79">
            <v>24.318607632498001</v>
          </cell>
          <cell r="D79">
            <v>24.318607632498001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CG79">
            <v>146.66309750305999</v>
          </cell>
          <cell r="CH79">
            <v>73.707274605565999</v>
          </cell>
        </row>
        <row r="80">
          <cell r="A80" t="str">
            <v>BID 734</v>
          </cell>
          <cell r="B80">
            <v>28.273796255137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CG80">
            <v>170.4936990392205</v>
          </cell>
          <cell r="CH80">
            <v>85.672310273809501</v>
          </cell>
        </row>
        <row r="81">
          <cell r="A81" t="str">
            <v>BID 740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.5486940335292501</v>
          </cell>
          <cell r="G81">
            <v>1.5486940335292501</v>
          </cell>
          <cell r="H81">
            <v>1.5420655744084981</v>
          </cell>
          <cell r="CG81">
            <v>10.834229775583999</v>
          </cell>
          <cell r="CH81">
            <v>6.1881476749962481</v>
          </cell>
        </row>
        <row r="82">
          <cell r="A82" t="str">
            <v>BID 760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5.9331267690375995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CG82">
            <v>44.790346624292155</v>
          </cell>
          <cell r="CH82">
            <v>26.990966317179357</v>
          </cell>
        </row>
        <row r="83">
          <cell r="A83" t="str">
            <v>BID 768</v>
          </cell>
          <cell r="B83">
            <v>0.35965330618349201</v>
          </cell>
          <cell r="C83">
            <v>0.35965330618349201</v>
          </cell>
          <cell r="D83">
            <v>0.35965330618349201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CG83">
            <v>2.7776894714800102</v>
          </cell>
          <cell r="CH83">
            <v>1.6987295529295341</v>
          </cell>
        </row>
        <row r="84">
          <cell r="A84" t="str">
            <v>BID 795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25.956998488274401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CG84">
            <v>194.70022444641438</v>
          </cell>
          <cell r="CH84">
            <v>116.8292289815912</v>
          </cell>
        </row>
        <row r="85">
          <cell r="A85" t="str">
            <v>BID 797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13.829546715622641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CG85">
            <v>103.62545165701547</v>
          </cell>
          <cell r="CH85">
            <v>62.642404479625732</v>
          </cell>
        </row>
        <row r="86">
          <cell r="A86" t="str">
            <v>BID 798</v>
          </cell>
          <cell r="B86">
            <v>3.60968702865364</v>
          </cell>
          <cell r="C86">
            <v>3.60968702865364</v>
          </cell>
          <cell r="D86">
            <v>1.63205345280628</v>
          </cell>
          <cell r="CG86">
            <v>8.8514275101135595</v>
          </cell>
          <cell r="CH86">
            <v>0</v>
          </cell>
        </row>
        <row r="87">
          <cell r="A87" t="str">
            <v>BID 802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6.5210788674210001</v>
          </cell>
          <cell r="H87">
            <v>6.5210788674210001</v>
          </cell>
          <cell r="I87">
            <v>3.2527295791292201</v>
          </cell>
          <cell r="CG87">
            <v>48.900281651076213</v>
          </cell>
          <cell r="CH87">
            <v>29.33704504881322</v>
          </cell>
        </row>
        <row r="88">
          <cell r="A88" t="str">
            <v>BID 816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8.4773213258037607</v>
          </cell>
          <cell r="H88">
            <v>8.4773213258037607</v>
          </cell>
          <cell r="I88">
            <v>8.3822587062161809</v>
          </cell>
          <cell r="CG88">
            <v>67.723507986842492</v>
          </cell>
          <cell r="CH88">
            <v>42.29154400943122</v>
          </cell>
        </row>
        <row r="89">
          <cell r="A89" t="str">
            <v>BID 826</v>
          </cell>
          <cell r="B89">
            <v>3.8696671719392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3.8696671719392</v>
          </cell>
          <cell r="I89">
            <v>3.8696671719392</v>
          </cell>
          <cell r="J89">
            <v>1.6102191775533001</v>
          </cell>
          <cell r="CG89">
            <v>32.567556553066893</v>
          </cell>
          <cell r="CH89">
            <v>20.958555037249301</v>
          </cell>
        </row>
        <row r="90">
          <cell r="A90" t="str">
            <v>BID 830</v>
          </cell>
          <cell r="B90">
            <v>11.09927457066682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11.09927457066682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11.09927457066682</v>
          </cell>
          <cell r="O90">
            <v>5.5662878633545096</v>
          </cell>
          <cell r="CG90">
            <v>149.85685728202316</v>
          </cell>
          <cell r="CH90">
            <v>116.55903357002271</v>
          </cell>
        </row>
        <row r="91">
          <cell r="A91" t="str">
            <v>BID 845</v>
          </cell>
          <cell r="B91">
            <v>26.065420449797802</v>
          </cell>
          <cell r="C91">
            <v>26.065420449797802</v>
          </cell>
          <cell r="D91">
            <v>26.065420449797802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12.8202027571214</v>
          </cell>
          <cell r="CG91">
            <v>221.58417635902566</v>
          </cell>
          <cell r="CH91">
            <v>143.3879150096322</v>
          </cell>
        </row>
        <row r="92">
          <cell r="A92" t="str">
            <v>BID 855</v>
          </cell>
          <cell r="B92">
            <v>1.6864109599999999</v>
          </cell>
          <cell r="C92">
            <v>1.6864109599999999</v>
          </cell>
          <cell r="D92">
            <v>1.6864109599999999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.6864109599999999</v>
          </cell>
          <cell r="K92">
            <v>0.82032145000000001</v>
          </cell>
          <cell r="CG92">
            <v>15.998020089999999</v>
          </cell>
          <cell r="CH92">
            <v>10.938787209999999</v>
          </cell>
        </row>
        <row r="93">
          <cell r="A93" t="str">
            <v>BID 857</v>
          </cell>
          <cell r="B93">
            <v>15.508691299963379</v>
          </cell>
          <cell r="C93">
            <v>15.508691299963379</v>
          </cell>
          <cell r="D93">
            <v>15.508691299963379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8.3697760575346685</v>
          </cell>
          <cell r="CG93">
            <v>132.72001602796936</v>
          </cell>
          <cell r="CH93">
            <v>86.193942128079257</v>
          </cell>
        </row>
        <row r="94">
          <cell r="A94" t="str">
            <v>BID 863</v>
          </cell>
          <cell r="B94">
            <v>4.2436179999999997E-2</v>
          </cell>
          <cell r="C94">
            <v>4.2436179999999997E-2</v>
          </cell>
          <cell r="D94">
            <v>4.2436179999999997E-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4.2436179999999997E-2</v>
          </cell>
          <cell r="K94">
            <v>4.2436179999999997E-2</v>
          </cell>
          <cell r="L94">
            <v>2.1218040000000001E-2</v>
          </cell>
          <cell r="CG94">
            <v>0.44557983999999995</v>
          </cell>
          <cell r="CH94">
            <v>0.31827129999999998</v>
          </cell>
        </row>
        <row r="95">
          <cell r="A95" t="str">
            <v>BID 865</v>
          </cell>
          <cell r="B95">
            <v>72.002536991234194</v>
          </cell>
          <cell r="C95">
            <v>72.002536991234194</v>
          </cell>
          <cell r="D95">
            <v>72.002536991234194</v>
          </cell>
          <cell r="E95">
            <v>35.350511384996402</v>
          </cell>
          <cell r="CG95">
            <v>251.35812235869898</v>
          </cell>
          <cell r="CH95">
            <v>35.350511384996402</v>
          </cell>
        </row>
        <row r="96">
          <cell r="A96" t="str">
            <v>BID 867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0.94068395999999999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CG96">
            <v>9.87718147</v>
          </cell>
          <cell r="CH96">
            <v>7.0551295900000008</v>
          </cell>
        </row>
        <row r="97">
          <cell r="A97" t="str">
            <v>BID 871</v>
          </cell>
          <cell r="B97">
            <v>26.375114703570002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26.375114703570002</v>
          </cell>
          <cell r="I97">
            <v>26.375114703570002</v>
          </cell>
          <cell r="J97">
            <v>13.2149427530662</v>
          </cell>
          <cell r="CG97">
            <v>224.21586038162621</v>
          </cell>
          <cell r="CH97">
            <v>145.0905162709162</v>
          </cell>
        </row>
        <row r="98">
          <cell r="A98" t="str">
            <v>BID 899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10.09175445584536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CG98">
            <v>96.952505471268481</v>
          </cell>
          <cell r="CH98">
            <v>66.677242103732397</v>
          </cell>
        </row>
        <row r="99">
          <cell r="A99" t="str">
            <v>BID 907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.29478874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.29478874</v>
          </cell>
          <cell r="L99">
            <v>1.29478874</v>
          </cell>
          <cell r="M99">
            <v>1.29478874</v>
          </cell>
          <cell r="N99">
            <v>0.64739420999999997</v>
          </cell>
          <cell r="CG99">
            <v>16.184859089999996</v>
          </cell>
          <cell r="CH99">
            <v>12.300492869999998</v>
          </cell>
        </row>
        <row r="100">
          <cell r="A100" t="str">
            <v>BID 925</v>
          </cell>
          <cell r="B100">
            <v>0.94573214000000005</v>
          </cell>
          <cell r="C100">
            <v>0.9457321400000000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9457321400000000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0.94573304000000002</v>
          </cell>
          <cell r="CG100">
            <v>12.294518720000005</v>
          </cell>
          <cell r="CH100">
            <v>9.4573223000000031</v>
          </cell>
        </row>
        <row r="101">
          <cell r="A101" t="str">
            <v>BID 925/OC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1.13416626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CG101">
            <v>11.792301250000001</v>
          </cell>
          <cell r="CH101">
            <v>8.3898024699999993</v>
          </cell>
        </row>
        <row r="102">
          <cell r="A102" t="str">
            <v>BID 932</v>
          </cell>
          <cell r="B102">
            <v>1.875</v>
          </cell>
          <cell r="C102">
            <v>1.875</v>
          </cell>
          <cell r="D102">
            <v>1.875</v>
          </cell>
          <cell r="E102">
            <v>1.875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1.875</v>
          </cell>
          <cell r="L102">
            <v>1.875</v>
          </cell>
          <cell r="M102">
            <v>1.875</v>
          </cell>
          <cell r="N102">
            <v>1.875</v>
          </cell>
          <cell r="O102">
            <v>0.9375</v>
          </cell>
          <cell r="CG102">
            <v>25.3125</v>
          </cell>
          <cell r="CH102">
            <v>19.6875</v>
          </cell>
        </row>
        <row r="103">
          <cell r="A103" t="str">
            <v>BID 940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5.7111050199999998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5.7111050199999998</v>
          </cell>
          <cell r="N103">
            <v>5.7111050199999998</v>
          </cell>
          <cell r="O103">
            <v>5.7111050199999998</v>
          </cell>
          <cell r="P103">
            <v>5.7111050199999998</v>
          </cell>
          <cell r="Q103">
            <v>2.8555526699999998</v>
          </cell>
          <cell r="CG103">
            <v>85.666575460000004</v>
          </cell>
          <cell r="CH103">
            <v>71.388812909999984</v>
          </cell>
        </row>
        <row r="104">
          <cell r="A104" t="str">
            <v>BID 961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31.923999999999999</v>
          </cell>
          <cell r="F104">
            <v>31.923999999999999</v>
          </cell>
          <cell r="CG104">
            <v>159.62</v>
          </cell>
          <cell r="CH104">
            <v>63.847999999999999</v>
          </cell>
        </row>
        <row r="105">
          <cell r="A105" t="str">
            <v>BID 962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3.4286602799999999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CG105">
            <v>37.824029869999997</v>
          </cell>
          <cell r="CH105">
            <v>27.538049029999996</v>
          </cell>
        </row>
        <row r="106">
          <cell r="A106" t="str">
            <v>BID 979</v>
          </cell>
          <cell r="B106">
            <v>23.82718418</v>
          </cell>
          <cell r="C106">
            <v>23.82718418</v>
          </cell>
          <cell r="D106">
            <v>23.8271841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23.82718418</v>
          </cell>
          <cell r="K106">
            <v>23.82718418</v>
          </cell>
          <cell r="L106">
            <v>24.337171009999999</v>
          </cell>
          <cell r="CG106">
            <v>262.60901280999997</v>
          </cell>
          <cell r="CH106">
            <v>191.12746026999997</v>
          </cell>
        </row>
        <row r="107">
          <cell r="A107" t="str">
            <v>BID 989</v>
          </cell>
          <cell r="B107">
            <v>1.76876642</v>
          </cell>
          <cell r="C107">
            <v>1.76876642</v>
          </cell>
          <cell r="D107">
            <v>1.76876642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1.76876642</v>
          </cell>
          <cell r="K107">
            <v>1.76876642</v>
          </cell>
          <cell r="L107">
            <v>0.88438324999999995</v>
          </cell>
          <cell r="CG107">
            <v>18.572047449999999</v>
          </cell>
          <cell r="CH107">
            <v>13.26574819</v>
          </cell>
        </row>
        <row r="108">
          <cell r="A108" t="str">
            <v>BID 996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88943145999999995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88943145999999995</v>
          </cell>
          <cell r="N108">
            <v>0.88943145999999995</v>
          </cell>
          <cell r="O108">
            <v>0.88943145999999995</v>
          </cell>
          <cell r="P108">
            <v>0.88943145999999995</v>
          </cell>
          <cell r="Q108">
            <v>0.88943145999999995</v>
          </cell>
          <cell r="R108">
            <v>0.72850201999999997</v>
          </cell>
          <cell r="CG108">
            <v>14.959405380000007</v>
          </cell>
          <cell r="CH108">
            <v>12.291111000000004</v>
          </cell>
        </row>
        <row r="109">
          <cell r="A109" t="str">
            <v>BID CBA</v>
          </cell>
          <cell r="B109">
            <v>5.2581331200000001</v>
          </cell>
          <cell r="C109">
            <v>5.2581331200000001</v>
          </cell>
          <cell r="D109">
            <v>5.2581331200000001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5.2581331200000001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5.2669678399999995</v>
          </cell>
          <cell r="CG109">
            <v>68.364565279999994</v>
          </cell>
          <cell r="CH109">
            <v>52.590165919999997</v>
          </cell>
        </row>
        <row r="110">
          <cell r="A110" t="str">
            <v>BIRF 30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CG110">
            <v>1.1085901599999999</v>
          </cell>
          <cell r="CH110">
            <v>0.27714753999999997</v>
          </cell>
        </row>
        <row r="111">
          <cell r="A111" t="str">
            <v>BIRF 3280</v>
          </cell>
          <cell r="B111">
            <v>16.406802280000001</v>
          </cell>
          <cell r="CG111">
            <v>16.406802280000001</v>
          </cell>
          <cell r="CH111">
            <v>0</v>
          </cell>
        </row>
        <row r="112">
          <cell r="A112" t="str">
            <v>BIRF 3281</v>
          </cell>
          <cell r="B112">
            <v>3.2465995699999999</v>
          </cell>
          <cell r="CG112">
            <v>3.2465995699999999</v>
          </cell>
          <cell r="CH112">
            <v>0</v>
          </cell>
        </row>
        <row r="113">
          <cell r="A113" t="str">
            <v>BIRF 3291</v>
          </cell>
          <cell r="B113">
            <v>25</v>
          </cell>
          <cell r="C113">
            <v>12.5</v>
          </cell>
          <cell r="CG113">
            <v>37.5</v>
          </cell>
          <cell r="CH113">
            <v>0</v>
          </cell>
        </row>
        <row r="114">
          <cell r="A114" t="str">
            <v>BIRF 3292</v>
          </cell>
          <cell r="B114">
            <v>1.91872</v>
          </cell>
          <cell r="C114">
            <v>0.91944961999999997</v>
          </cell>
          <cell r="CG114">
            <v>2.8381696199999999</v>
          </cell>
          <cell r="CH114">
            <v>0</v>
          </cell>
        </row>
        <row r="115">
          <cell r="A115" t="str">
            <v>BIRF 3297</v>
          </cell>
          <cell r="B115">
            <v>2.7358324499999997</v>
          </cell>
          <cell r="C115">
            <v>1.35468699</v>
          </cell>
          <cell r="CG115">
            <v>4.0905194399999996</v>
          </cell>
          <cell r="CH115">
            <v>0</v>
          </cell>
        </row>
        <row r="116">
          <cell r="A116" t="str">
            <v>BIRF 3362</v>
          </cell>
          <cell r="B116">
            <v>1.92</v>
          </cell>
          <cell r="C116">
            <v>1.88</v>
          </cell>
          <cell r="CG116">
            <v>3.8</v>
          </cell>
          <cell r="CH116">
            <v>0</v>
          </cell>
        </row>
        <row r="117">
          <cell r="A117" t="str">
            <v>BIRF 3394</v>
          </cell>
          <cell r="B117">
            <v>35.094999999999999</v>
          </cell>
          <cell r="C117">
            <v>37.854999999999997</v>
          </cell>
          <cell r="CG117">
            <v>72.95</v>
          </cell>
          <cell r="CH117">
            <v>0</v>
          </cell>
        </row>
        <row r="118">
          <cell r="A118" t="str">
            <v>BIRF 343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CG118">
            <v>1.1887429700000001</v>
          </cell>
          <cell r="CH118">
            <v>0.17068696999999999</v>
          </cell>
        </row>
        <row r="119">
          <cell r="A119" t="str">
            <v>BIRF 346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CG119">
            <v>4.2099305999999999</v>
          </cell>
          <cell r="CH119">
            <v>0</v>
          </cell>
        </row>
        <row r="120">
          <cell r="A120" t="str">
            <v>BIRF 352</v>
          </cell>
          <cell r="B120">
            <v>6.1351379999999997E-2</v>
          </cell>
          <cell r="C120">
            <v>6.1351379999999997E-2</v>
          </cell>
          <cell r="CG120">
            <v>0.12270275999999999</v>
          </cell>
          <cell r="CH120">
            <v>0</v>
          </cell>
        </row>
        <row r="121">
          <cell r="A121" t="str">
            <v>BIRF 3520</v>
          </cell>
          <cell r="B121">
            <v>29.92</v>
          </cell>
          <cell r="C121">
            <v>32.24</v>
          </cell>
          <cell r="D121">
            <v>34.922081599999999</v>
          </cell>
          <cell r="CG121">
            <v>97.082081599999995</v>
          </cell>
          <cell r="CH121">
            <v>0</v>
          </cell>
        </row>
        <row r="122">
          <cell r="A122" t="str">
            <v>BIRF 3521</v>
          </cell>
          <cell r="B122">
            <v>16.64554983</v>
          </cell>
          <cell r="C122">
            <v>17.936549410000001</v>
          </cell>
          <cell r="D122">
            <v>19.97296309</v>
          </cell>
          <cell r="CG122">
            <v>54.555062330000005</v>
          </cell>
          <cell r="CH122">
            <v>0</v>
          </cell>
        </row>
        <row r="123">
          <cell r="A123" t="str">
            <v>BIRF 3555</v>
          </cell>
          <cell r="B123">
            <v>45</v>
          </cell>
          <cell r="C123">
            <v>22.5</v>
          </cell>
          <cell r="CG123">
            <v>67.5</v>
          </cell>
          <cell r="CH123">
            <v>0</v>
          </cell>
        </row>
        <row r="124">
          <cell r="A124" t="str">
            <v>BIRF 3556</v>
          </cell>
          <cell r="B124">
            <v>28.824999999999999</v>
          </cell>
          <cell r="C124">
            <v>31.06</v>
          </cell>
          <cell r="D124">
            <v>33.465000000000003</v>
          </cell>
          <cell r="E124">
            <v>17.68</v>
          </cell>
          <cell r="CG124">
            <v>111.03</v>
          </cell>
          <cell r="CH124">
            <v>17.68</v>
          </cell>
        </row>
        <row r="125">
          <cell r="A125" t="str">
            <v>BIRF 3558</v>
          </cell>
          <cell r="B125">
            <v>40</v>
          </cell>
          <cell r="C125">
            <v>20</v>
          </cell>
          <cell r="CG125">
            <v>60</v>
          </cell>
          <cell r="CH125">
            <v>0</v>
          </cell>
        </row>
        <row r="126">
          <cell r="A126" t="str">
            <v>BIRF 3611</v>
          </cell>
          <cell r="B126">
            <v>32.505600000000001</v>
          </cell>
          <cell r="C126">
            <v>16.25408298</v>
          </cell>
          <cell r="CG126">
            <v>48.759682980000001</v>
          </cell>
          <cell r="CH126">
            <v>0</v>
          </cell>
        </row>
        <row r="127">
          <cell r="A127" t="str">
            <v>BIRF 3643</v>
          </cell>
          <cell r="B127">
            <v>9.9567999999999994</v>
          </cell>
          <cell r="C127">
            <v>9.9570450500000014</v>
          </cell>
          <cell r="CG127">
            <v>19.913845049999999</v>
          </cell>
          <cell r="CH127">
            <v>0</v>
          </cell>
        </row>
        <row r="128">
          <cell r="A128" t="str">
            <v>BIRF 3709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CG128">
            <v>33.238669530000003</v>
          </cell>
          <cell r="CH128">
            <v>0</v>
          </cell>
        </row>
        <row r="129">
          <cell r="A129" t="str">
            <v>BIRF 371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CG129">
            <v>1.7154042499999997</v>
          </cell>
          <cell r="CH129">
            <v>0</v>
          </cell>
        </row>
        <row r="130">
          <cell r="A130" t="str">
            <v>BIRF 3794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CG130">
            <v>48.25866271999999</v>
          </cell>
          <cell r="CH130">
            <v>0</v>
          </cell>
        </row>
        <row r="131">
          <cell r="A131" t="str">
            <v>BIRF 3836</v>
          </cell>
          <cell r="B131">
            <v>30</v>
          </cell>
          <cell r="C131">
            <v>30</v>
          </cell>
          <cell r="D131">
            <v>30</v>
          </cell>
          <cell r="E131">
            <v>15</v>
          </cell>
          <cell r="CG131">
            <v>105</v>
          </cell>
          <cell r="CH131">
            <v>15</v>
          </cell>
        </row>
        <row r="132">
          <cell r="A132" t="str">
            <v>BIRF 3860</v>
          </cell>
          <cell r="B132">
            <v>18.868078499999999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CG132">
            <v>65.94893965</v>
          </cell>
          <cell r="CH132">
            <v>9.3447041500000001</v>
          </cell>
        </row>
        <row r="133">
          <cell r="A133" t="str">
            <v>BIRF 3877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CG133">
            <v>78.19046256</v>
          </cell>
          <cell r="CH133">
            <v>11.07073782</v>
          </cell>
        </row>
        <row r="134">
          <cell r="A134" t="str">
            <v>BIRF 3878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CG134">
            <v>200</v>
          </cell>
          <cell r="CH134">
            <v>50</v>
          </cell>
        </row>
        <row r="135">
          <cell r="A135" t="str">
            <v>BIRF 3921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CG135">
            <v>51.310189739999998</v>
          </cell>
          <cell r="CH135">
            <v>12.82918974</v>
          </cell>
        </row>
        <row r="136">
          <cell r="A136" t="str">
            <v>BIRF 3926</v>
          </cell>
          <cell r="B136">
            <v>55.555555319999996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CG136">
            <v>157.22222390000002</v>
          </cell>
          <cell r="CH136">
            <v>27.6666667</v>
          </cell>
        </row>
        <row r="137">
          <cell r="A137" t="str">
            <v>BIRF 3927</v>
          </cell>
          <cell r="B137">
            <v>2.7725239200000003</v>
          </cell>
          <cell r="C137">
            <v>2.7725239200000003</v>
          </cell>
          <cell r="D137">
            <v>2.7725239200000003</v>
          </cell>
          <cell r="E137">
            <v>2.75777261</v>
          </cell>
          <cell r="CG137">
            <v>11.07534437</v>
          </cell>
          <cell r="CH137">
            <v>2.75777261</v>
          </cell>
        </row>
        <row r="138">
          <cell r="A138" t="str">
            <v>BIRF 3931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CG138">
            <v>29.788691319999998</v>
          </cell>
          <cell r="CH138">
            <v>7.4499713200000004</v>
          </cell>
        </row>
        <row r="139">
          <cell r="A139" t="str">
            <v>BIRF 3948</v>
          </cell>
          <cell r="B139">
            <v>1.00039368</v>
          </cell>
          <cell r="C139">
            <v>1.00039368</v>
          </cell>
          <cell r="D139">
            <v>1.00039368</v>
          </cell>
          <cell r="E139">
            <v>1.0658192099999999</v>
          </cell>
          <cell r="CG139">
            <v>4.0670002499999995</v>
          </cell>
          <cell r="CH139">
            <v>1.0658192099999999</v>
          </cell>
        </row>
        <row r="140">
          <cell r="A140" t="str">
            <v>BIRF 3957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0.11100689</v>
          </cell>
          <cell r="CG140">
            <v>39.218345029999995</v>
          </cell>
          <cell r="CH140">
            <v>2.04931924</v>
          </cell>
        </row>
        <row r="141">
          <cell r="A141" t="str">
            <v>BIRF 3958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0.94637415999999996</v>
          </cell>
          <cell r="F141">
            <v>0.48902874999999996</v>
          </cell>
          <cell r="CG141">
            <v>4.27452539</v>
          </cell>
          <cell r="CH141">
            <v>1.4354029099999999</v>
          </cell>
        </row>
        <row r="142">
          <cell r="A142" t="str">
            <v>BIRF 3960</v>
          </cell>
          <cell r="B142">
            <v>2.2568000000000001</v>
          </cell>
          <cell r="C142">
            <v>2.2568000000000001</v>
          </cell>
          <cell r="D142">
            <v>2.2568000000000001</v>
          </cell>
          <cell r="E142">
            <v>2.2573534</v>
          </cell>
          <cell r="CG142">
            <v>9.0277533999999999</v>
          </cell>
          <cell r="CH142">
            <v>2.2573534</v>
          </cell>
        </row>
        <row r="143">
          <cell r="A143" t="str">
            <v>BIRF 397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9.2572807899999994</v>
          </cell>
          <cell r="CG143">
            <v>37.34388079</v>
          </cell>
          <cell r="CH143">
            <v>9.2572807899999994</v>
          </cell>
        </row>
        <row r="144">
          <cell r="A144" t="str">
            <v>BIRF 4002</v>
          </cell>
          <cell r="B144">
            <v>27.777777620000002</v>
          </cell>
          <cell r="C144">
            <v>27.77777768</v>
          </cell>
          <cell r="D144">
            <v>11.11111232</v>
          </cell>
          <cell r="CG144">
            <v>66.666667619999998</v>
          </cell>
          <cell r="CH144">
            <v>0</v>
          </cell>
        </row>
        <row r="145">
          <cell r="A145" t="str">
            <v>BIRF 4003</v>
          </cell>
          <cell r="B145">
            <v>10</v>
          </cell>
          <cell r="C145">
            <v>10</v>
          </cell>
          <cell r="D145">
            <v>10</v>
          </cell>
          <cell r="E145">
            <v>10</v>
          </cell>
          <cell r="F145">
            <v>10</v>
          </cell>
          <cell r="CG145">
            <v>50</v>
          </cell>
          <cell r="CH145">
            <v>20</v>
          </cell>
        </row>
        <row r="146">
          <cell r="A146" t="str">
            <v>BIRF 4004</v>
          </cell>
          <cell r="B146">
            <v>2.40301008</v>
          </cell>
          <cell r="C146">
            <v>2.40301008</v>
          </cell>
          <cell r="D146">
            <v>2.40301008</v>
          </cell>
          <cell r="E146">
            <v>2.40301008</v>
          </cell>
          <cell r="F146">
            <v>2.4098891600000001</v>
          </cell>
          <cell r="CG146">
            <v>12.021929480000001</v>
          </cell>
          <cell r="CH146">
            <v>4.8128992400000001</v>
          </cell>
        </row>
        <row r="147">
          <cell r="A147" t="str">
            <v>BIRF 4085</v>
          </cell>
          <cell r="B147">
            <v>0.67175828000000004</v>
          </cell>
          <cell r="C147">
            <v>0.67175828000000004</v>
          </cell>
          <cell r="D147">
            <v>0.67175828000000004</v>
          </cell>
          <cell r="E147">
            <v>0.67175828000000004</v>
          </cell>
          <cell r="F147">
            <v>0.67175833000000007</v>
          </cell>
          <cell r="CG147">
            <v>3.35879145</v>
          </cell>
          <cell r="CH147">
            <v>1.34351661</v>
          </cell>
        </row>
        <row r="148">
          <cell r="A148" t="str">
            <v>BIRF 4093</v>
          </cell>
          <cell r="B148">
            <v>25.870048020000002</v>
          </cell>
          <cell r="C148">
            <v>25.870048020000002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CG148">
            <v>128.98693286000002</v>
          </cell>
          <cell r="CH148">
            <v>51.3767888</v>
          </cell>
        </row>
        <row r="149">
          <cell r="A149" t="str">
            <v>BIRF 4116</v>
          </cell>
          <cell r="B149">
            <v>30</v>
          </cell>
          <cell r="C149">
            <v>30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CG149">
            <v>165</v>
          </cell>
          <cell r="CH149">
            <v>75</v>
          </cell>
        </row>
        <row r="150">
          <cell r="A150" t="str">
            <v>BIRF 4117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7.518481600000001</v>
          </cell>
          <cell r="F150">
            <v>17.518481600000001</v>
          </cell>
          <cell r="G150">
            <v>8.7592408000000006</v>
          </cell>
          <cell r="CG150">
            <v>96.351648800000007</v>
          </cell>
          <cell r="CH150">
            <v>43.796204000000003</v>
          </cell>
        </row>
        <row r="151">
          <cell r="A151" t="str">
            <v>BIRF 413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2</v>
          </cell>
          <cell r="G151">
            <v>1</v>
          </cell>
          <cell r="CG151">
            <v>11</v>
          </cell>
          <cell r="CH151">
            <v>5</v>
          </cell>
        </row>
        <row r="152">
          <cell r="A152" t="str">
            <v>BIRF 4150</v>
          </cell>
          <cell r="B152">
            <v>6.0696243000000001</v>
          </cell>
          <cell r="C152">
            <v>6.0696243000000001</v>
          </cell>
          <cell r="D152">
            <v>6.069624300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CG152">
            <v>33.382933649999998</v>
          </cell>
          <cell r="CH152">
            <v>15.174060750000001</v>
          </cell>
        </row>
        <row r="153">
          <cell r="A153" t="str">
            <v>BIRF 4163</v>
          </cell>
          <cell r="B153">
            <v>14.792960460000002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CG153">
            <v>81.361282529999997</v>
          </cell>
          <cell r="CH153">
            <v>36.982401150000001</v>
          </cell>
        </row>
        <row r="154">
          <cell r="A154" t="str">
            <v>BIRF 4164</v>
          </cell>
          <cell r="B154">
            <v>10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CG154">
            <v>60</v>
          </cell>
          <cell r="CH154">
            <v>30</v>
          </cell>
        </row>
        <row r="155">
          <cell r="A155" t="str">
            <v>BIRF 4168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1.4981228600000001</v>
          </cell>
          <cell r="F155">
            <v>1.4981228600000001</v>
          </cell>
          <cell r="G155">
            <v>0.74906649999999997</v>
          </cell>
          <cell r="CG155">
            <v>8.2396808000000004</v>
          </cell>
          <cell r="CH155">
            <v>3.7453122200000002</v>
          </cell>
        </row>
        <row r="156">
          <cell r="A156" t="str">
            <v>BIRF 4195</v>
          </cell>
          <cell r="B156">
            <v>19.995560000000001</v>
          </cell>
          <cell r="C156">
            <v>19.995560000000001</v>
          </cell>
          <cell r="D156">
            <v>19.99556000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CG156">
            <v>120.01776000000001</v>
          </cell>
          <cell r="CH156">
            <v>60.031080000000003</v>
          </cell>
        </row>
        <row r="157">
          <cell r="A157" t="str">
            <v>BIRF 4212</v>
          </cell>
          <cell r="B157">
            <v>5.0815786599999999</v>
          </cell>
          <cell r="C157">
            <v>5.0815786599999999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CG157">
            <v>30.489471959999996</v>
          </cell>
          <cell r="CH157">
            <v>15.24473598</v>
          </cell>
        </row>
        <row r="158">
          <cell r="A158" t="str">
            <v>BIRF 4218</v>
          </cell>
          <cell r="B158">
            <v>4.9997999999999996</v>
          </cell>
          <cell r="C158">
            <v>4.999799999999999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CG158">
            <v>30.000799999999998</v>
          </cell>
          <cell r="CH158">
            <v>15.001399999999999</v>
          </cell>
        </row>
        <row r="159">
          <cell r="A159" t="str">
            <v>BIRF 4219</v>
          </cell>
          <cell r="B159">
            <v>7.5</v>
          </cell>
          <cell r="C159">
            <v>7.5</v>
          </cell>
          <cell r="D159">
            <v>7.5</v>
          </cell>
          <cell r="E159">
            <v>7.5</v>
          </cell>
          <cell r="F159">
            <v>7.5</v>
          </cell>
          <cell r="G159">
            <v>7.5</v>
          </cell>
          <cell r="CG159">
            <v>45</v>
          </cell>
          <cell r="CH159">
            <v>22.5</v>
          </cell>
        </row>
        <row r="160">
          <cell r="A160" t="str">
            <v>BIRF 4220</v>
          </cell>
          <cell r="B160">
            <v>3.4998</v>
          </cell>
          <cell r="C160">
            <v>3.4998</v>
          </cell>
          <cell r="D160">
            <v>3.4998</v>
          </cell>
          <cell r="E160">
            <v>3.4998</v>
          </cell>
          <cell r="F160">
            <v>3.4998</v>
          </cell>
          <cell r="G160">
            <v>3.5018000000000002</v>
          </cell>
          <cell r="CG160">
            <v>21.000799999999998</v>
          </cell>
          <cell r="CH160">
            <v>10.5014</v>
          </cell>
        </row>
        <row r="161">
          <cell r="A161" t="str">
            <v>BIRF 4221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CG161">
            <v>60</v>
          </cell>
          <cell r="CH161">
            <v>30</v>
          </cell>
        </row>
        <row r="162">
          <cell r="A162" t="str">
            <v>BIRF 4273</v>
          </cell>
          <cell r="B162">
            <v>3.6312000000000002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1.8169171499999999</v>
          </cell>
          <cell r="CG162">
            <v>23.60411715</v>
          </cell>
          <cell r="CH162">
            <v>12.710517150000001</v>
          </cell>
        </row>
        <row r="163">
          <cell r="A163" t="str">
            <v>BIRF 4281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5998</v>
          </cell>
          <cell r="H163">
            <v>0.3019</v>
          </cell>
          <cell r="CG163">
            <v>3.9007000000000001</v>
          </cell>
          <cell r="CH163">
            <v>2.1012999999999997</v>
          </cell>
        </row>
        <row r="164">
          <cell r="A164" t="str">
            <v>BIRF 4282</v>
          </cell>
          <cell r="B164">
            <v>2.7362000000000002</v>
          </cell>
          <cell r="C164">
            <v>2.7362000000000002</v>
          </cell>
          <cell r="D164">
            <v>2.7362000000000002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CG164">
            <v>17.786954610000002</v>
          </cell>
          <cell r="CH164">
            <v>9.5783546100000017</v>
          </cell>
        </row>
        <row r="165">
          <cell r="A165" t="str">
            <v>BIRF 4295</v>
          </cell>
          <cell r="B165">
            <v>41.514380000000003</v>
          </cell>
          <cell r="C165">
            <v>41.514380000000003</v>
          </cell>
          <cell r="D165">
            <v>41.51438000000000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CG165">
            <v>269.84347000000002</v>
          </cell>
          <cell r="CH165">
            <v>145.30033</v>
          </cell>
        </row>
        <row r="166">
          <cell r="A166" t="str">
            <v>BIRF 4313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11.8512</v>
          </cell>
          <cell r="G166">
            <v>11.8512</v>
          </cell>
          <cell r="H166">
            <v>5.9260550399999996</v>
          </cell>
          <cell r="CG166">
            <v>77.03325504</v>
          </cell>
          <cell r="CH166">
            <v>41.479655040000004</v>
          </cell>
        </row>
        <row r="167">
          <cell r="A167" t="str">
            <v>BIRF 4314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0.33942165999999996</v>
          </cell>
          <cell r="G167">
            <v>0.33942165999999996</v>
          </cell>
          <cell r="H167">
            <v>0.17029633</v>
          </cell>
          <cell r="CG167">
            <v>2.2068262899999995</v>
          </cell>
          <cell r="CH167">
            <v>1.1885613099999999</v>
          </cell>
        </row>
        <row r="168">
          <cell r="A168" t="str">
            <v>BIRF 4366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28.4</v>
          </cell>
          <cell r="G168">
            <v>28.4</v>
          </cell>
          <cell r="H168">
            <v>28.4</v>
          </cell>
          <cell r="CG168">
            <v>198.8</v>
          </cell>
          <cell r="CH168">
            <v>113.6</v>
          </cell>
        </row>
        <row r="169">
          <cell r="A169" t="str">
            <v>BIRF 4398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8.4227005300000002</v>
          </cell>
          <cell r="G169">
            <v>8.93288613</v>
          </cell>
          <cell r="H169">
            <v>9.4616239499999999</v>
          </cell>
          <cell r="CG169">
            <v>56.027655519999996</v>
          </cell>
          <cell r="CH169">
            <v>34.766829939999994</v>
          </cell>
        </row>
        <row r="170">
          <cell r="A170" t="str">
            <v>BIRF 4405-1</v>
          </cell>
          <cell r="B170">
            <v>62.5</v>
          </cell>
          <cell r="CG170">
            <v>62.5</v>
          </cell>
          <cell r="CH170">
            <v>0</v>
          </cell>
        </row>
        <row r="171">
          <cell r="A171" t="str">
            <v>BIRF 4423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89258633999999992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CG171">
            <v>6.6952812999999995</v>
          </cell>
          <cell r="CH171">
            <v>4.0175222799999997</v>
          </cell>
        </row>
        <row r="172">
          <cell r="A172" t="str">
            <v>BIRF 4454</v>
          </cell>
          <cell r="B172">
            <v>3.2492099999999996E-2</v>
          </cell>
          <cell r="C172">
            <v>3.2492099999999996E-2</v>
          </cell>
          <cell r="D172">
            <v>3.2492099999999996E-2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CG172">
            <v>0.24369074999999996</v>
          </cell>
          <cell r="CH172">
            <v>0.14621445</v>
          </cell>
        </row>
        <row r="173">
          <cell r="A173" t="str">
            <v>BIRF 4459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0.5</v>
          </cell>
          <cell r="CG173">
            <v>7.5</v>
          </cell>
          <cell r="CH173">
            <v>4.5</v>
          </cell>
        </row>
        <row r="174">
          <cell r="A174" t="str">
            <v>BIRF 4472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4.5500000000000002E-3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CG174">
            <v>3.3349999999999998E-2</v>
          </cell>
          <cell r="CH174">
            <v>2.1600000000000001E-2</v>
          </cell>
        </row>
        <row r="175">
          <cell r="A175" t="str">
            <v>BIRF 448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1.0269571399999999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CG175">
            <v>8.2156571200000013</v>
          </cell>
          <cell r="CH175">
            <v>5.1347857000000001</v>
          </cell>
        </row>
        <row r="176">
          <cell r="A176" t="str">
            <v>BIRF 4516</v>
          </cell>
          <cell r="B176">
            <v>4.5520978200000002</v>
          </cell>
          <cell r="C176">
            <v>4.552097820000000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4.5520978200000002</v>
          </cell>
          <cell r="CG176">
            <v>36.416782560000001</v>
          </cell>
          <cell r="CH176">
            <v>22.760489100000001</v>
          </cell>
        </row>
        <row r="177">
          <cell r="A177" t="str">
            <v>BIRF 457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4.569999980000000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CG177">
            <v>41.129999819999995</v>
          </cell>
          <cell r="CH177">
            <v>27.419999879999999</v>
          </cell>
        </row>
        <row r="178">
          <cell r="A178" t="str">
            <v>BIRF 4580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0.22810442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CG178">
            <v>1.9388875700000001</v>
          </cell>
          <cell r="CH178">
            <v>1.2545743100000002</v>
          </cell>
        </row>
        <row r="179">
          <cell r="A179" t="str">
            <v>BIRF 4585</v>
          </cell>
          <cell r="B179">
            <v>22.799999979999999</v>
          </cell>
          <cell r="C179">
            <v>22.799999979999999</v>
          </cell>
          <cell r="D179">
            <v>22.799999979999999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22.799999979999999</v>
          </cell>
          <cell r="CG179">
            <v>205.19999981999999</v>
          </cell>
          <cell r="CH179">
            <v>136.79999988</v>
          </cell>
        </row>
        <row r="180">
          <cell r="A180" t="str">
            <v>BIRF 4586</v>
          </cell>
          <cell r="B180">
            <v>4.5953461600000001</v>
          </cell>
          <cell r="C180">
            <v>4.5953461600000001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4.5953461600000001</v>
          </cell>
          <cell r="J180">
            <v>4.5953461600000001</v>
          </cell>
          <cell r="CG180">
            <v>41.358115439999992</v>
          </cell>
          <cell r="CH180">
            <v>27.572076959999997</v>
          </cell>
        </row>
        <row r="181">
          <cell r="A181" t="str">
            <v>BIRF 4634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20.32999998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20.32999998</v>
          </cell>
          <cell r="CG181">
            <v>203.29999979999999</v>
          </cell>
          <cell r="CH181">
            <v>142.30999986</v>
          </cell>
        </row>
        <row r="182">
          <cell r="A182" t="str">
            <v>BIRF 4640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0.30475064000000002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CG182">
            <v>2.8951310800000001</v>
          </cell>
          <cell r="CH182">
            <v>1.98087916</v>
          </cell>
        </row>
        <row r="183">
          <cell r="A183" t="str">
            <v>BIRF 7075</v>
          </cell>
          <cell r="B183">
            <v>24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42.4</v>
          </cell>
          <cell r="I183">
            <v>42.4</v>
          </cell>
          <cell r="J183">
            <v>48</v>
          </cell>
          <cell r="K183">
            <v>48</v>
          </cell>
          <cell r="CG183">
            <v>360</v>
          </cell>
          <cell r="CH183">
            <v>281.60000000000002</v>
          </cell>
        </row>
        <row r="184">
          <cell r="A184" t="str">
            <v>BIRF 7157</v>
          </cell>
          <cell r="B184">
            <v>0</v>
          </cell>
          <cell r="C184">
            <v>49.8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75.3</v>
          </cell>
          <cell r="J184">
            <v>80.7</v>
          </cell>
          <cell r="K184">
            <v>86.46</v>
          </cell>
          <cell r="CG184">
            <v>600</v>
          </cell>
          <cell r="CH184">
            <v>496.79999999999995</v>
          </cell>
        </row>
        <row r="185">
          <cell r="A185" t="str">
            <v>BIRF 7171</v>
          </cell>
          <cell r="B185">
            <v>28.65</v>
          </cell>
          <cell r="C185">
            <v>30.7</v>
          </cell>
          <cell r="D185">
            <v>32.85</v>
          </cell>
          <cell r="E185">
            <v>35.200000000000003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53.2</v>
          </cell>
          <cell r="L185">
            <v>57</v>
          </cell>
          <cell r="M185">
            <v>31.35</v>
          </cell>
          <cell r="CG185">
            <v>486.4</v>
          </cell>
          <cell r="CH185">
            <v>394.20000000000005</v>
          </cell>
        </row>
        <row r="186">
          <cell r="A186" t="str">
            <v>BIRF 7199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46.86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72.42</v>
          </cell>
          <cell r="CG186">
            <v>600</v>
          </cell>
          <cell r="CH186">
            <v>493.08</v>
          </cell>
        </row>
        <row r="187">
          <cell r="A187" t="str">
            <v>BIRF 7242</v>
          </cell>
          <cell r="B187">
            <v>0</v>
          </cell>
          <cell r="C187">
            <v>0</v>
          </cell>
          <cell r="D187">
            <v>0</v>
          </cell>
          <cell r="E187">
            <v>2.68356788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2.68356788</v>
          </cell>
          <cell r="L187">
            <v>2.68356788</v>
          </cell>
          <cell r="M187">
            <v>2.6642616399999999</v>
          </cell>
          <cell r="CG187">
            <v>24.13280468</v>
          </cell>
          <cell r="CH187">
            <v>24.13280468</v>
          </cell>
        </row>
        <row r="188">
          <cell r="A188" t="str">
            <v>BIRF 7268</v>
          </cell>
          <cell r="B188">
            <v>0</v>
          </cell>
          <cell r="C188">
            <v>0</v>
          </cell>
          <cell r="D188">
            <v>0</v>
          </cell>
          <cell r="E188">
            <v>8.6956520000000009E-2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8.6956520000000009E-2</v>
          </cell>
          <cell r="L188">
            <v>8.6956520000000009E-2</v>
          </cell>
          <cell r="M188">
            <v>8.6956520000000009E-2</v>
          </cell>
          <cell r="N188">
            <v>8.6956520000000009E-2</v>
          </cell>
          <cell r="O188">
            <v>8.6956520000000009E-2</v>
          </cell>
          <cell r="P188">
            <v>4.3478260000000005E-2</v>
          </cell>
          <cell r="CG188">
            <v>0.9999999799999999</v>
          </cell>
          <cell r="CH188">
            <v>0.9999999799999999</v>
          </cell>
        </row>
        <row r="189">
          <cell r="A189" t="str">
            <v>BIRF 7295</v>
          </cell>
          <cell r="B189">
            <v>0</v>
          </cell>
          <cell r="C189">
            <v>0</v>
          </cell>
          <cell r="D189">
            <v>0.70584891000000005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1.4116978200000001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.70584891000000005</v>
          </cell>
          <cell r="CG189">
            <v>14.116978200000004</v>
          </cell>
          <cell r="CH189">
            <v>13.411129290000003</v>
          </cell>
        </row>
        <row r="190">
          <cell r="A190" t="str">
            <v>BNA/ANDE</v>
          </cell>
          <cell r="Y190">
            <v>60.464159700000003</v>
          </cell>
          <cell r="CG190">
            <v>60.464159700000003</v>
          </cell>
          <cell r="CH190">
            <v>60.464159700000003</v>
          </cell>
        </row>
        <row r="191">
          <cell r="A191" t="str">
            <v>BNA/NASA</v>
          </cell>
          <cell r="B191">
            <v>17.352874</v>
          </cell>
          <cell r="CG191">
            <v>17.352874</v>
          </cell>
          <cell r="CH191">
            <v>0</v>
          </cell>
        </row>
        <row r="192">
          <cell r="A192" t="str">
            <v>BNA/PROVLP</v>
          </cell>
          <cell r="B192">
            <v>1.55024107585204</v>
          </cell>
          <cell r="CG192">
            <v>1.55024107585204</v>
          </cell>
          <cell r="CH192">
            <v>0</v>
          </cell>
        </row>
        <row r="193">
          <cell r="A193" t="str">
            <v>BNA/SALUD</v>
          </cell>
          <cell r="B193">
            <v>12.31220188496432</v>
          </cell>
          <cell r="C193">
            <v>6.1559988989694361</v>
          </cell>
          <cell r="CG193">
            <v>18.468200783933757</v>
          </cell>
          <cell r="CH193">
            <v>0</v>
          </cell>
        </row>
        <row r="194">
          <cell r="A194" t="str">
            <v>BNA/TESORO/BCO</v>
          </cell>
          <cell r="B194">
            <v>0.15861886725975519</v>
          </cell>
          <cell r="C194">
            <v>0.1585502510349687</v>
          </cell>
          <cell r="CG194">
            <v>0.31716911829472388</v>
          </cell>
          <cell r="CH194">
            <v>0</v>
          </cell>
        </row>
        <row r="195">
          <cell r="A195" t="str">
            <v>BNLH/PROVMI</v>
          </cell>
          <cell r="B195">
            <v>0.65</v>
          </cell>
          <cell r="C195">
            <v>0.32500000000000001</v>
          </cell>
          <cell r="CG195">
            <v>0.97499999999999998</v>
          </cell>
          <cell r="CH195">
            <v>0</v>
          </cell>
        </row>
        <row r="196">
          <cell r="A196" t="str">
            <v>BODEN 2007 - II</v>
          </cell>
          <cell r="B196">
            <v>57.274916736589795</v>
          </cell>
          <cell r="CG196">
            <v>57.274916736589795</v>
          </cell>
          <cell r="CH196">
            <v>0</v>
          </cell>
        </row>
        <row r="197">
          <cell r="A197" t="str">
            <v>BODEN 2012 - II</v>
          </cell>
          <cell r="B197">
            <v>91.961599759999999</v>
          </cell>
          <cell r="C197">
            <v>45.980799879999999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CG197">
            <v>321.86559915999999</v>
          </cell>
          <cell r="CH197">
            <v>137.94239963999999</v>
          </cell>
        </row>
        <row r="198">
          <cell r="A198" t="str">
            <v>BODEN 2014 ($+CER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00.55282164304606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CG198">
            <v>2802.2112865721842</v>
          </cell>
          <cell r="CH198">
            <v>2802.2112865721842</v>
          </cell>
        </row>
        <row r="199">
          <cell r="A199" t="str">
            <v>BOGAR</v>
          </cell>
          <cell r="B199">
            <v>544.9469230826507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17.4203849676262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CG199">
            <v>10353.991542539514</v>
          </cell>
          <cell r="CH199">
            <v>8719.1507732915616</v>
          </cell>
        </row>
        <row r="200">
          <cell r="A200" t="str">
            <v>BONOS/PROVSJ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CG200">
            <v>22.85269177789932</v>
          </cell>
          <cell r="CH200">
            <v>0</v>
          </cell>
        </row>
        <row r="201">
          <cell r="A201" t="str">
            <v>BP06/B450-Fid1</v>
          </cell>
          <cell r="B201">
            <v>4.0092441715612902E-2</v>
          </cell>
          <cell r="CG201">
            <v>4.0092441715612902E-2</v>
          </cell>
          <cell r="CH201">
            <v>0</v>
          </cell>
        </row>
        <row r="202">
          <cell r="A202" t="str">
            <v>BP07/B450</v>
          </cell>
          <cell r="B202">
            <v>4.3393767916309903E-2</v>
          </cell>
          <cell r="CG202">
            <v>4.3393767916309903E-2</v>
          </cell>
          <cell r="CH202">
            <v>0</v>
          </cell>
        </row>
        <row r="203">
          <cell r="A203" t="str">
            <v>BRA/TESORO</v>
          </cell>
          <cell r="B203">
            <v>0.24506327999999999</v>
          </cell>
          <cell r="CG203">
            <v>0.24506327999999999</v>
          </cell>
          <cell r="CH203">
            <v>0</v>
          </cell>
        </row>
        <row r="204">
          <cell r="A204" t="str">
            <v>BRA/YACYRETA</v>
          </cell>
          <cell r="B204">
            <v>8.5504689999999994E-2</v>
          </cell>
          <cell r="CG204">
            <v>8.5504689999999994E-2</v>
          </cell>
          <cell r="CH204">
            <v>0</v>
          </cell>
        </row>
        <row r="205">
          <cell r="A205" t="str">
            <v>BT 2089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3.0290848281786897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3.0290848281786897</v>
          </cell>
          <cell r="O205">
            <v>3.0290848281786897</v>
          </cell>
          <cell r="P205">
            <v>3.0290848281786897</v>
          </cell>
          <cell r="Q205">
            <v>3.0290848281786897</v>
          </cell>
          <cell r="R205">
            <v>3.0290848281786897</v>
          </cell>
          <cell r="S205">
            <v>3.0290848281786897</v>
          </cell>
          <cell r="T205">
            <v>3.0290848281786897</v>
          </cell>
          <cell r="U205">
            <v>3.0290848281786897</v>
          </cell>
          <cell r="V205">
            <v>3.0290848281786897</v>
          </cell>
          <cell r="W205">
            <v>3.0290848281786897</v>
          </cell>
          <cell r="X205">
            <v>3.0290848281786897</v>
          </cell>
          <cell r="Y205">
            <v>3.0290848281786897</v>
          </cell>
          <cell r="Z205">
            <v>3.0290848281786897</v>
          </cell>
          <cell r="AA205">
            <v>3.0290848281786897</v>
          </cell>
          <cell r="AB205">
            <v>3.0290848281786897</v>
          </cell>
          <cell r="AC205">
            <v>3.0290848281786897</v>
          </cell>
          <cell r="AD205">
            <v>3.0290848281786897</v>
          </cell>
          <cell r="AE205">
            <v>3.0290848281786897</v>
          </cell>
          <cell r="AF205">
            <v>3.0290848281786897</v>
          </cell>
          <cell r="AG205">
            <v>3.0290848281786897</v>
          </cell>
          <cell r="AH205">
            <v>3.0290848281786897</v>
          </cell>
          <cell r="AI205">
            <v>3.0290848281786897</v>
          </cell>
          <cell r="AJ205">
            <v>3.0290848281786897</v>
          </cell>
          <cell r="AK205">
            <v>3.0290848281786897</v>
          </cell>
          <cell r="AL205">
            <v>3.0290848281786897</v>
          </cell>
          <cell r="AM205">
            <v>3.0290848281786897</v>
          </cell>
          <cell r="AN205">
            <v>3.0290848281786897</v>
          </cell>
          <cell r="AO205">
            <v>3.0290848281786897</v>
          </cell>
          <cell r="AP205">
            <v>3.0290848281786897</v>
          </cell>
          <cell r="AQ205">
            <v>3.0290848281786897</v>
          </cell>
          <cell r="AR205">
            <v>3.0290848281786897</v>
          </cell>
          <cell r="AS205">
            <v>3.0290848281786897</v>
          </cell>
          <cell r="AT205">
            <v>3.0290848281786897</v>
          </cell>
          <cell r="AU205">
            <v>3.0290848281786897</v>
          </cell>
          <cell r="AV205">
            <v>3.0290848281786897</v>
          </cell>
          <cell r="AW205">
            <v>3.0290848281786897</v>
          </cell>
          <cell r="AX205">
            <v>3.0290848281786897</v>
          </cell>
          <cell r="AY205">
            <v>3.0290848281786897</v>
          </cell>
          <cell r="AZ205">
            <v>3.0290848281786897</v>
          </cell>
          <cell r="BA205">
            <v>3.0290848281786897</v>
          </cell>
          <cell r="BB205">
            <v>3.0290848281786897</v>
          </cell>
          <cell r="BC205">
            <v>3.0290848281786897</v>
          </cell>
          <cell r="BD205">
            <v>3.0290848281786897</v>
          </cell>
          <cell r="BE205">
            <v>3.0290848281786897</v>
          </cell>
          <cell r="BF205">
            <v>3.0290848281786897</v>
          </cell>
          <cell r="BG205">
            <v>3.0290848281786897</v>
          </cell>
          <cell r="BH205">
            <v>3.0290848281786897</v>
          </cell>
          <cell r="BI205">
            <v>3.0290848281786897</v>
          </cell>
          <cell r="BJ205">
            <v>3.0290848281786897</v>
          </cell>
          <cell r="BK205">
            <v>3.0290848281786897</v>
          </cell>
          <cell r="BL205">
            <v>3.0290848281786897</v>
          </cell>
          <cell r="BM205">
            <v>3.0290848281786897</v>
          </cell>
          <cell r="BN205">
            <v>3.0290848281786897</v>
          </cell>
          <cell r="BO205">
            <v>3.0290848281786897</v>
          </cell>
          <cell r="BP205">
            <v>3.0290848281786897</v>
          </cell>
          <cell r="BQ205">
            <v>3.0290848281786897</v>
          </cell>
          <cell r="BR205">
            <v>3.0290848281786897</v>
          </cell>
          <cell r="BS205">
            <v>3.0290848281786897</v>
          </cell>
          <cell r="BT205">
            <v>3.0290848281786897</v>
          </cell>
          <cell r="BU205">
            <v>3.0290848281786897</v>
          </cell>
          <cell r="BV205">
            <v>3.0290848281786897</v>
          </cell>
          <cell r="BW205">
            <v>3.0290848281786897</v>
          </cell>
          <cell r="BX205">
            <v>3.0290848281786897</v>
          </cell>
          <cell r="BY205">
            <v>3.0290848281786897</v>
          </cell>
          <cell r="BZ205">
            <v>3.0290848281786897</v>
          </cell>
          <cell r="CA205">
            <v>3.0290848281786897</v>
          </cell>
          <cell r="CB205">
            <v>3.0290848281786897</v>
          </cell>
          <cell r="CC205">
            <v>3.0290848281786897</v>
          </cell>
          <cell r="CD205">
            <v>3.0290848281786897</v>
          </cell>
          <cell r="CE205">
            <v>3.0290848281786897</v>
          </cell>
          <cell r="CF205">
            <v>63.610781408934699</v>
          </cell>
          <cell r="CG205">
            <v>302.90848283505159</v>
          </cell>
          <cell r="CH205">
            <v>302.90848283505159</v>
          </cell>
        </row>
        <row r="206">
          <cell r="A206" t="str">
            <v>CAF I</v>
          </cell>
          <cell r="B206">
            <v>2.3943571400000003</v>
          </cell>
          <cell r="C206">
            <v>4.7887142800000007</v>
          </cell>
          <cell r="D206">
            <v>4.7887142800000007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CG206">
            <v>33.520999970000005</v>
          </cell>
          <cell r="CH206">
            <v>21.549214270000004</v>
          </cell>
        </row>
        <row r="207">
          <cell r="A207" t="str">
            <v>CITILA/RELEXT</v>
          </cell>
          <cell r="B207">
            <v>4.8211480000000008E-2</v>
          </cell>
          <cell r="C207">
            <v>5.1372889999999997E-2</v>
          </cell>
          <cell r="D207">
            <v>5.5298440000000004E-2</v>
          </cell>
          <cell r="E207">
            <v>5.923374E-2</v>
          </cell>
          <cell r="F207">
            <v>6.3449130000000006E-2</v>
          </cell>
          <cell r="G207">
            <v>6.7741109999999993E-2</v>
          </cell>
          <cell r="H207">
            <v>7.2785280000000008E-2</v>
          </cell>
          <cell r="I207">
            <v>7.7965080000000006E-2</v>
          </cell>
          <cell r="J207">
            <v>8.3513470000000006E-2</v>
          </cell>
          <cell r="K207">
            <v>8.9294119999999991E-2</v>
          </cell>
          <cell r="L207">
            <v>9.5811339999999995E-2</v>
          </cell>
          <cell r="M207">
            <v>0.10262979000000001</v>
          </cell>
          <cell r="N207">
            <v>0.10993342999999997</v>
          </cell>
          <cell r="O207">
            <v>0.1176743</v>
          </cell>
          <cell r="P207">
            <v>0.12613115999999999</v>
          </cell>
          <cell r="Q207">
            <v>0.13510731000000001</v>
          </cell>
          <cell r="R207">
            <v>3.5255330000000001E-2</v>
          </cell>
          <cell r="CG207">
            <v>1.3914074000000001</v>
          </cell>
          <cell r="CH207">
            <v>1.2365245900000001</v>
          </cell>
        </row>
        <row r="208">
          <cell r="A208" t="str">
            <v>CLPARIS</v>
          </cell>
          <cell r="B208">
            <v>413.27815541347132</v>
          </cell>
          <cell r="C208">
            <v>413.27640358292018</v>
          </cell>
          <cell r="CG208">
            <v>826.55455899639151</v>
          </cell>
          <cell r="CH208">
            <v>0</v>
          </cell>
        </row>
        <row r="209">
          <cell r="A209" t="str">
            <v>CUASIPAR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003.591613829602</v>
          </cell>
          <cell r="AF209">
            <v>1003.591613829602</v>
          </cell>
          <cell r="AG209">
            <v>1003.591613829602</v>
          </cell>
          <cell r="AH209">
            <v>1003.591613829602</v>
          </cell>
          <cell r="AI209">
            <v>1003.591613829602</v>
          </cell>
          <cell r="AJ209">
            <v>1003.591613829602</v>
          </cell>
          <cell r="AK209">
            <v>1003.591613829602</v>
          </cell>
          <cell r="AL209">
            <v>1003.591613829602</v>
          </cell>
          <cell r="AM209">
            <v>1003.591613829602</v>
          </cell>
          <cell r="AN209">
            <v>1003.591613829602</v>
          </cell>
          <cell r="CG209">
            <v>10035.916138296017</v>
          </cell>
          <cell r="CH209">
            <v>10035.916138296017</v>
          </cell>
        </row>
        <row r="210">
          <cell r="A210" t="str">
            <v>DBF/CONEA</v>
          </cell>
          <cell r="B210">
            <v>4.3319405840644203</v>
          </cell>
          <cell r="CG210">
            <v>4.3319405840644203</v>
          </cell>
          <cell r="CH210">
            <v>0</v>
          </cell>
        </row>
        <row r="211">
          <cell r="A211" t="str">
            <v>DISC $+CER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37.42242650912203</v>
          </cell>
          <cell r="T211">
            <v>637.42242650912203</v>
          </cell>
          <cell r="U211">
            <v>637.42242650912203</v>
          </cell>
          <cell r="V211">
            <v>637.42242650912203</v>
          </cell>
          <cell r="W211">
            <v>637.42242650912203</v>
          </cell>
          <cell r="X211">
            <v>637.42242650912203</v>
          </cell>
          <cell r="Y211">
            <v>637.42242650912203</v>
          </cell>
          <cell r="Z211">
            <v>637.42242650912203</v>
          </cell>
          <cell r="AA211">
            <v>637.42242650912203</v>
          </cell>
          <cell r="AB211">
            <v>637.42242650912203</v>
          </cell>
          <cell r="CG211">
            <v>6374.2242650912194</v>
          </cell>
          <cell r="CH211">
            <v>6374.2242650912194</v>
          </cell>
        </row>
        <row r="212">
          <cell r="A212" t="str">
            <v>DISC EUR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89.77252455233798</v>
          </cell>
          <cell r="T212">
            <v>289.77252455233798</v>
          </cell>
          <cell r="U212">
            <v>289.77252455233798</v>
          </cell>
          <cell r="V212">
            <v>289.77252455233798</v>
          </cell>
          <cell r="W212">
            <v>289.77252455233798</v>
          </cell>
          <cell r="X212">
            <v>289.77252455233798</v>
          </cell>
          <cell r="Y212">
            <v>289.77252455233798</v>
          </cell>
          <cell r="Z212">
            <v>289.77252455233798</v>
          </cell>
          <cell r="AA212">
            <v>289.77252455233798</v>
          </cell>
          <cell r="AB212">
            <v>289.77610425429697</v>
          </cell>
          <cell r="CG212">
            <v>2897.7288252253388</v>
          </cell>
          <cell r="CH212">
            <v>2897.7288252253388</v>
          </cell>
        </row>
        <row r="213">
          <cell r="A213" t="str">
            <v>DISC JPY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5.3207431914031602</v>
          </cell>
          <cell r="T213">
            <v>5.3207431914031602</v>
          </cell>
          <cell r="U213">
            <v>5.3207431914031602</v>
          </cell>
          <cell r="V213">
            <v>5.3207431914031602</v>
          </cell>
          <cell r="W213">
            <v>5.3207431914031602</v>
          </cell>
          <cell r="X213">
            <v>5.3207431914031602</v>
          </cell>
          <cell r="Y213">
            <v>5.3207431914031602</v>
          </cell>
          <cell r="Z213">
            <v>5.3207431914031602</v>
          </cell>
          <cell r="AA213">
            <v>5.3207431914031602</v>
          </cell>
          <cell r="AB213">
            <v>5.3208099802695408</v>
          </cell>
          <cell r="CG213">
            <v>53.207498702897979</v>
          </cell>
          <cell r="CH213">
            <v>53.207498702897979</v>
          </cell>
        </row>
        <row r="214">
          <cell r="A214" t="str">
            <v>DISC USD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86.27963324000001</v>
          </cell>
          <cell r="T214">
            <v>386.27963324000001</v>
          </cell>
          <cell r="U214">
            <v>386.27963324000001</v>
          </cell>
          <cell r="V214">
            <v>386.27963324000001</v>
          </cell>
          <cell r="W214">
            <v>386.27963324000001</v>
          </cell>
          <cell r="X214">
            <v>386.27963324000001</v>
          </cell>
          <cell r="Y214">
            <v>386.27963324000001</v>
          </cell>
          <cell r="Z214">
            <v>386.27963324000001</v>
          </cell>
          <cell r="AA214">
            <v>386.27963324000001</v>
          </cell>
          <cell r="AB214">
            <v>386.27963320999999</v>
          </cell>
          <cell r="CG214">
            <v>3862.7963323699996</v>
          </cell>
          <cell r="CH214">
            <v>3862.7963323699996</v>
          </cell>
        </row>
        <row r="215">
          <cell r="A215" t="str">
            <v>DIS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7.900000000000006</v>
          </cell>
          <cell r="CG215">
            <v>77.900000000000006</v>
          </cell>
          <cell r="CH215">
            <v>77.900000000000006</v>
          </cell>
        </row>
        <row r="216">
          <cell r="A216" t="str">
            <v>DISDDM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.3213530104554714</v>
          </cell>
          <cell r="CG216">
            <v>9.3213530104554714</v>
          </cell>
          <cell r="CH216">
            <v>9.3213530104554714</v>
          </cell>
        </row>
        <row r="217">
          <cell r="A217" t="str">
            <v>EDC/YACYRETA</v>
          </cell>
          <cell r="B217">
            <v>2.3741216999999999</v>
          </cell>
          <cell r="CG217">
            <v>2.3741216999999999</v>
          </cell>
          <cell r="CH217">
            <v>0</v>
          </cell>
        </row>
        <row r="218">
          <cell r="A218" t="str">
            <v>EEUU/TESORO</v>
          </cell>
          <cell r="B218">
            <v>2.6910750000000001</v>
          </cell>
          <cell r="CG218">
            <v>2.6910750000000001</v>
          </cell>
          <cell r="CH218">
            <v>0</v>
          </cell>
        </row>
        <row r="219">
          <cell r="A219" t="str">
            <v>EIB/VIALIDAD</v>
          </cell>
          <cell r="B219">
            <v>2.8355794400000001</v>
          </cell>
          <cell r="C219">
            <v>3.0283528300000002</v>
          </cell>
          <cell r="D219">
            <v>3.2345637000000003</v>
          </cell>
          <cell r="E219">
            <v>3.4560624399999997</v>
          </cell>
          <cell r="F219">
            <v>3.6938077299999996</v>
          </cell>
          <cell r="G219">
            <v>3.9476442599999992</v>
          </cell>
          <cell r="H219">
            <v>4.2170139300000002</v>
          </cell>
          <cell r="I219">
            <v>4.5052872800000001</v>
          </cell>
          <cell r="J219">
            <v>4.8183318000000002</v>
          </cell>
          <cell r="CG219">
            <v>33.736643410000006</v>
          </cell>
          <cell r="CH219">
            <v>24.638147439999997</v>
          </cell>
        </row>
        <row r="220">
          <cell r="A220" t="str">
            <v>EL/ARP-61</v>
          </cell>
          <cell r="B220">
            <v>0.21671099656357401</v>
          </cell>
          <cell r="CG220">
            <v>0.21671099656357401</v>
          </cell>
          <cell r="CH220">
            <v>0</v>
          </cell>
        </row>
        <row r="221">
          <cell r="A221" t="str">
            <v>EL/DEM-44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CG221">
            <v>308.77765274606401</v>
          </cell>
          <cell r="CH221">
            <v>308.77765274606401</v>
          </cell>
        </row>
        <row r="222">
          <cell r="A222" t="str">
            <v>EL/DEM-5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CG222">
            <v>81.224193233986298</v>
          </cell>
          <cell r="CH222">
            <v>81.224193233986298</v>
          </cell>
        </row>
        <row r="223">
          <cell r="A223" t="str">
            <v>EL/DEM-5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14.091640331691</v>
          </cell>
          <cell r="CG223">
            <v>114.091640331691</v>
          </cell>
          <cell r="CH223">
            <v>114.091640331691</v>
          </cell>
        </row>
        <row r="224">
          <cell r="A224" t="str">
            <v>EL/DEM-72</v>
          </cell>
          <cell r="B224">
            <v>0</v>
          </cell>
          <cell r="C224">
            <v>0</v>
          </cell>
          <cell r="D224">
            <v>193.83744363658198</v>
          </cell>
          <cell r="CG224">
            <v>193.83744363658198</v>
          </cell>
          <cell r="CH224">
            <v>0</v>
          </cell>
        </row>
        <row r="225">
          <cell r="A225" t="str">
            <v>EL/DEM-76</v>
          </cell>
          <cell r="B225">
            <v>0</v>
          </cell>
          <cell r="C225">
            <v>308.828388222569</v>
          </cell>
          <cell r="CG225">
            <v>308.828388222569</v>
          </cell>
          <cell r="CH225">
            <v>0</v>
          </cell>
        </row>
        <row r="226">
          <cell r="A226" t="str">
            <v>EL/DEM-82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CG226">
            <v>208.05353087369298</v>
          </cell>
          <cell r="CH226">
            <v>208.05353087369298</v>
          </cell>
        </row>
        <row r="227">
          <cell r="A227" t="str">
            <v>EL/DEM-86</v>
          </cell>
          <cell r="B227">
            <v>0</v>
          </cell>
          <cell r="C227">
            <v>91.496729792092296</v>
          </cell>
          <cell r="CG227">
            <v>91.496729792092296</v>
          </cell>
          <cell r="CH227">
            <v>0</v>
          </cell>
        </row>
        <row r="228">
          <cell r="A228" t="str">
            <v>EL/EUR-108</v>
          </cell>
          <cell r="B228">
            <v>388.48455714457401</v>
          </cell>
          <cell r="CG228">
            <v>388.48455714457401</v>
          </cell>
          <cell r="CH228">
            <v>0</v>
          </cell>
        </row>
        <row r="229">
          <cell r="A229" t="str">
            <v>EL/EUR-114</v>
          </cell>
          <cell r="B229">
            <v>191.45054680927802</v>
          </cell>
          <cell r="CG229">
            <v>191.45054680927802</v>
          </cell>
          <cell r="CH229">
            <v>0</v>
          </cell>
        </row>
        <row r="230">
          <cell r="A230" t="str">
            <v>EL/EUR-116</v>
          </cell>
          <cell r="B230">
            <v>215.724071626007</v>
          </cell>
          <cell r="CG230">
            <v>215.724071626007</v>
          </cell>
          <cell r="CH230">
            <v>0</v>
          </cell>
        </row>
        <row r="231">
          <cell r="A231" t="str">
            <v>EL/EUR-80</v>
          </cell>
          <cell r="B231">
            <v>0</v>
          </cell>
          <cell r="C231">
            <v>375.61591154909303</v>
          </cell>
          <cell r="CG231">
            <v>375.61591154909303</v>
          </cell>
          <cell r="CH231">
            <v>0</v>
          </cell>
        </row>
        <row r="232">
          <cell r="A232" t="str">
            <v>EL/EUR-81</v>
          </cell>
          <cell r="F232">
            <v>0</v>
          </cell>
          <cell r="K232">
            <v>0</v>
          </cell>
          <cell r="P232">
            <v>0</v>
          </cell>
          <cell r="U232">
            <v>0</v>
          </cell>
          <cell r="W232">
            <v>80.098545847854794</v>
          </cell>
          <cell r="CG232">
            <v>80.098545847854794</v>
          </cell>
          <cell r="CH232">
            <v>80.098545847854794</v>
          </cell>
        </row>
        <row r="233">
          <cell r="A233" t="str">
            <v>EL/EUR-85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CG233">
            <v>234.75242879461601</v>
          </cell>
          <cell r="CH233">
            <v>234.75242879461601</v>
          </cell>
        </row>
        <row r="234">
          <cell r="A234" t="str">
            <v>EL/EUR-88</v>
          </cell>
          <cell r="B234">
            <v>0</v>
          </cell>
          <cell r="C234">
            <v>155.630332892681</v>
          </cell>
          <cell r="CG234">
            <v>155.630332892681</v>
          </cell>
          <cell r="CH234">
            <v>0</v>
          </cell>
        </row>
        <row r="235">
          <cell r="A235" t="str">
            <v>EL/EUR-92</v>
          </cell>
          <cell r="B235">
            <v>0</v>
          </cell>
          <cell r="C235">
            <v>113.681047950967</v>
          </cell>
          <cell r="CG235">
            <v>113.681047950967</v>
          </cell>
          <cell r="CH235">
            <v>0</v>
          </cell>
        </row>
        <row r="236">
          <cell r="A236" t="str">
            <v>EL/EUR-95</v>
          </cell>
          <cell r="B236">
            <v>0</v>
          </cell>
          <cell r="C236">
            <v>0</v>
          </cell>
          <cell r="D236">
            <v>328.98930417017198</v>
          </cell>
          <cell r="CG236">
            <v>328.98930417017198</v>
          </cell>
          <cell r="CH236">
            <v>0</v>
          </cell>
        </row>
        <row r="237">
          <cell r="A237" t="str">
            <v>EL/ITL-60</v>
          </cell>
          <cell r="B237">
            <v>161.47579515683202</v>
          </cell>
          <cell r="CG237">
            <v>161.47579515683202</v>
          </cell>
          <cell r="CH237">
            <v>0</v>
          </cell>
        </row>
        <row r="238">
          <cell r="A238" t="str">
            <v>EL/ITL-69</v>
          </cell>
          <cell r="B238">
            <v>212.050834731403</v>
          </cell>
          <cell r="CG238">
            <v>212.050834731403</v>
          </cell>
          <cell r="CH238">
            <v>0</v>
          </cell>
        </row>
        <row r="239">
          <cell r="A239" t="str">
            <v>EL/ITL-77</v>
          </cell>
          <cell r="B239">
            <v>0</v>
          </cell>
          <cell r="C239">
            <v>0</v>
          </cell>
          <cell r="D239">
            <v>200.08748089171999</v>
          </cell>
          <cell r="CG239">
            <v>200.08748089171999</v>
          </cell>
          <cell r="CH239">
            <v>0</v>
          </cell>
        </row>
        <row r="240">
          <cell r="A240" t="str">
            <v>EL/JPY-99</v>
          </cell>
          <cell r="B240">
            <v>0</v>
          </cell>
          <cell r="C240">
            <v>0</v>
          </cell>
          <cell r="D240">
            <v>22.372941072844199</v>
          </cell>
          <cell r="CG240">
            <v>22.372941072844199</v>
          </cell>
          <cell r="CH240">
            <v>0</v>
          </cell>
        </row>
        <row r="241">
          <cell r="A241" t="str">
            <v>EL/LIB-67</v>
          </cell>
          <cell r="B241">
            <v>57.729432402175505</v>
          </cell>
          <cell r="CG241">
            <v>57.729432402175505</v>
          </cell>
          <cell r="CH241">
            <v>0</v>
          </cell>
        </row>
        <row r="242">
          <cell r="A242" t="str">
            <v>EL/NLG-78</v>
          </cell>
          <cell r="B242">
            <v>0</v>
          </cell>
          <cell r="C242">
            <v>154.92967740656201</v>
          </cell>
          <cell r="CG242">
            <v>154.92967740656201</v>
          </cell>
          <cell r="CH242">
            <v>0</v>
          </cell>
        </row>
        <row r="243">
          <cell r="A243" t="str">
            <v>EL/USD-89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1.0923023999999999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1.0923023999999999</v>
          </cell>
          <cell r="O243">
            <v>1.0923023999999999</v>
          </cell>
          <cell r="P243">
            <v>1.0923023999999999</v>
          </cell>
          <cell r="Q243">
            <v>1.0923023999999999</v>
          </cell>
          <cell r="R243">
            <v>1.0923023999999999</v>
          </cell>
          <cell r="S243">
            <v>1.0923023999999999</v>
          </cell>
          <cell r="T243">
            <v>2.1846047999999998</v>
          </cell>
          <cell r="U243">
            <v>2.1846047999999998</v>
          </cell>
          <cell r="V243">
            <v>2.1846047999999998</v>
          </cell>
          <cell r="W243">
            <v>2.1846047999999998</v>
          </cell>
          <cell r="X243">
            <v>2.5432304000000001</v>
          </cell>
          <cell r="CG243">
            <v>30.943092799999992</v>
          </cell>
          <cell r="CH243">
            <v>27.666185599999988</v>
          </cell>
        </row>
        <row r="244">
          <cell r="A244" t="str">
            <v>EN/YACYRETA</v>
          </cell>
          <cell r="B244">
            <v>0.16076685999999998</v>
          </cell>
          <cell r="CG244">
            <v>0.16076685999999998</v>
          </cell>
          <cell r="CH244">
            <v>0</v>
          </cell>
        </row>
        <row r="245">
          <cell r="A245" t="str">
            <v>EXIMUS/YACYRETA</v>
          </cell>
          <cell r="B245">
            <v>23.21632503</v>
          </cell>
          <cell r="CG245">
            <v>23.21632503</v>
          </cell>
          <cell r="CH245">
            <v>0</v>
          </cell>
        </row>
        <row r="246">
          <cell r="A246" t="str">
            <v>FERRO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.16788790153296301</v>
          </cell>
          <cell r="CG246">
            <v>0.16788790153296301</v>
          </cell>
          <cell r="CH246">
            <v>0.16788790153296301</v>
          </cell>
        </row>
        <row r="247">
          <cell r="A247" t="str">
            <v>FIDA 417</v>
          </cell>
          <cell r="B247">
            <v>0.31105621145987999</v>
          </cell>
          <cell r="C247">
            <v>0.31105621145987999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CG247">
            <v>2.3888732758033018</v>
          </cell>
          <cell r="CH247">
            <v>1.4557046414236621</v>
          </cell>
        </row>
        <row r="248">
          <cell r="A248" t="str">
            <v>FIDA 514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1.7207718831005882E-2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CG248">
            <v>0.16977717627023747</v>
          </cell>
          <cell r="CH248">
            <v>0.11815401977721982</v>
          </cell>
        </row>
        <row r="249">
          <cell r="A249" t="str">
            <v>FKUW/PROVSF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2.2377303663129</v>
          </cell>
          <cell r="G249">
            <v>2.2377303663129</v>
          </cell>
          <cell r="H249">
            <v>2.2377306401917103</v>
          </cell>
          <cell r="CG249">
            <v>15.664112838069109</v>
          </cell>
          <cell r="CH249">
            <v>8.9509217391304112</v>
          </cell>
        </row>
        <row r="250">
          <cell r="A250" t="str">
            <v>FMI 2003</v>
          </cell>
          <cell r="B250">
            <v>1047.7545733188867</v>
          </cell>
          <cell r="CG250">
            <v>1047.7545733188867</v>
          </cell>
          <cell r="CH250">
            <v>0</v>
          </cell>
        </row>
        <row r="251">
          <cell r="A251" t="str">
            <v>FMI 2003 II</v>
          </cell>
          <cell r="B251">
            <v>3068.8851850723622</v>
          </cell>
          <cell r="C251">
            <v>424.47623150690686</v>
          </cell>
          <cell r="CG251">
            <v>3493.3614165792692</v>
          </cell>
          <cell r="CH251">
            <v>0</v>
          </cell>
        </row>
        <row r="252">
          <cell r="A252" t="str">
            <v>FON/TESORO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CG252">
            <v>35.653565972508602</v>
          </cell>
          <cell r="CH252">
            <v>5.44831724742268</v>
          </cell>
        </row>
        <row r="253">
          <cell r="A253" t="str">
            <v>FONP 06/94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6.4728599500000001</v>
          </cell>
          <cell r="CG253">
            <v>26.34558037</v>
          </cell>
          <cell r="CH253">
            <v>6.4728599500000001</v>
          </cell>
        </row>
        <row r="254">
          <cell r="A254" t="str">
            <v>FONP 07/94</v>
          </cell>
          <cell r="B254">
            <v>4.0192656900000001</v>
          </cell>
          <cell r="CG254">
            <v>4.0192656900000001</v>
          </cell>
          <cell r="CH254">
            <v>0</v>
          </cell>
        </row>
        <row r="255">
          <cell r="A255" t="str">
            <v>FONP 10/96</v>
          </cell>
          <cell r="B255">
            <v>1.40495456</v>
          </cell>
          <cell r="CG255">
            <v>1.40495456</v>
          </cell>
          <cell r="CH255">
            <v>0</v>
          </cell>
        </row>
        <row r="256">
          <cell r="A256" t="str">
            <v>FONP 12/02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CG256">
            <v>3.6187499999999997E-2</v>
          </cell>
          <cell r="CH256">
            <v>1.4475E-2</v>
          </cell>
        </row>
        <row r="257">
          <cell r="A257" t="str">
            <v>FONP 13/03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.19159089999999998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.19159089999999998</v>
          </cell>
          <cell r="CG257">
            <v>2.1074998999999996</v>
          </cell>
          <cell r="CH257">
            <v>1.9159089999999999</v>
          </cell>
        </row>
        <row r="258">
          <cell r="A258" t="str">
            <v>FONP 14/04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.33965600000000001</v>
          </cell>
          <cell r="CG258">
            <v>3.5663880000000008</v>
          </cell>
          <cell r="CH258">
            <v>3.3965600000000009</v>
          </cell>
        </row>
        <row r="259">
          <cell r="A259" t="str">
            <v>FUB/RELEXT</v>
          </cell>
          <cell r="B259">
            <v>2.4304140000000002E-2</v>
          </cell>
          <cell r="C259">
            <v>2.5487290000000003E-2</v>
          </cell>
          <cell r="D259">
            <v>2.8408570000000001E-2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4.4176380000000001E-2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5.9184879999999988E-2</v>
          </cell>
          <cell r="O259">
            <v>6.3502459999999997E-2</v>
          </cell>
          <cell r="P259">
            <v>6.877111000000001E-2</v>
          </cell>
          <cell r="Q259">
            <v>7.3951860000000008E-2</v>
          </cell>
          <cell r="R259">
            <v>7.9658669999999987E-2</v>
          </cell>
          <cell r="S259">
            <v>8.5723939999999985E-2</v>
          </cell>
          <cell r="T259">
            <v>9.2338219999999999E-2</v>
          </cell>
          <cell r="U259">
            <v>9.9594080000000001E-2</v>
          </cell>
          <cell r="V259">
            <v>7.059791E-2</v>
          </cell>
          <cell r="CG259">
            <v>1.14566762</v>
          </cell>
          <cell r="CH259">
            <v>1.06746762</v>
          </cell>
        </row>
        <row r="260">
          <cell r="A260" t="str">
            <v>GLO17 PE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0424034846059299E-2</v>
          </cell>
          <cell r="CG260">
            <v>1.0424034846059299E-2</v>
          </cell>
          <cell r="CH260">
            <v>1.0424034846059299E-2</v>
          </cell>
        </row>
        <row r="261">
          <cell r="A261" t="str">
            <v>ICE/ASEGSAL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0.21460242000000002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0.21460242000000002</v>
          </cell>
          <cell r="M261">
            <v>0.21460242000000002</v>
          </cell>
          <cell r="N261">
            <v>0.21460242000000002</v>
          </cell>
          <cell r="O261">
            <v>0.21460242000000002</v>
          </cell>
          <cell r="P261">
            <v>0.21460242000000002</v>
          </cell>
          <cell r="Q261">
            <v>0.21460242000000002</v>
          </cell>
          <cell r="R261">
            <v>0.21460242000000002</v>
          </cell>
          <cell r="S261">
            <v>0.10730160000000001</v>
          </cell>
          <cell r="CG261">
            <v>3.7555427399999992</v>
          </cell>
          <cell r="CH261">
            <v>3.1117354799999997</v>
          </cell>
        </row>
        <row r="262">
          <cell r="A262" t="str">
            <v>ICE/BANADE</v>
          </cell>
          <cell r="B262">
            <v>1.8537615600000001</v>
          </cell>
          <cell r="C262">
            <v>0.92688099000000002</v>
          </cell>
          <cell r="CG262">
            <v>2.78064255</v>
          </cell>
          <cell r="CH262">
            <v>0</v>
          </cell>
        </row>
        <row r="263">
          <cell r="A263" t="str">
            <v>ICE/BICE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1.54197136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CG263">
            <v>13.87774248</v>
          </cell>
          <cell r="CH263">
            <v>9.2518284000000008</v>
          </cell>
        </row>
        <row r="264">
          <cell r="A264" t="str">
            <v>ICE/CORTE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18643915999999999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18643915999999999</v>
          </cell>
          <cell r="N264">
            <v>0.18643915999999999</v>
          </cell>
          <cell r="O264">
            <v>0.18643915999999999</v>
          </cell>
          <cell r="P264">
            <v>0.18643915999999999</v>
          </cell>
          <cell r="Q264">
            <v>0.18643915999999999</v>
          </cell>
          <cell r="R264">
            <v>0.18643915999999999</v>
          </cell>
          <cell r="S264">
            <v>0.18643915999999999</v>
          </cell>
          <cell r="T264">
            <v>0.18643915999999999</v>
          </cell>
          <cell r="U264">
            <v>9.3219800000000005E-2</v>
          </cell>
          <cell r="CG264">
            <v>3.6355638399999992</v>
          </cell>
          <cell r="CH264">
            <v>3.0762463599999994</v>
          </cell>
        </row>
        <row r="265">
          <cell r="A265" t="str">
            <v>ICE/DEFENSA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1.4560975600000001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1.4560975600000001</v>
          </cell>
          <cell r="N265">
            <v>1.4560975600000001</v>
          </cell>
          <cell r="O265">
            <v>1.4560975600000001</v>
          </cell>
          <cell r="P265">
            <v>1.4560975600000001</v>
          </cell>
          <cell r="Q265">
            <v>1.4560975600000001</v>
          </cell>
          <cell r="R265">
            <v>1.4560975600000001</v>
          </cell>
          <cell r="S265">
            <v>1.4560975600000001</v>
          </cell>
          <cell r="T265">
            <v>1.4560975800000002</v>
          </cell>
          <cell r="CG265">
            <v>27.665853660000003</v>
          </cell>
          <cell r="CH265">
            <v>23.297560980000004</v>
          </cell>
        </row>
        <row r="266">
          <cell r="A266" t="str">
            <v>ICE/EDUCACION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0.86243745999999999</v>
          </cell>
          <cell r="H266">
            <v>0.43121894</v>
          </cell>
          <cell r="CG266">
            <v>5.6058436999999994</v>
          </cell>
          <cell r="CH266">
            <v>3.0185313200000001</v>
          </cell>
        </row>
        <row r="267">
          <cell r="A267" t="str">
            <v>ICE/JUSTICIA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0.19754817999999999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0.19754817999999999</v>
          </cell>
          <cell r="N267">
            <v>0.19754817999999999</v>
          </cell>
          <cell r="O267">
            <v>0.19754817999999999</v>
          </cell>
          <cell r="P267">
            <v>0.19754817999999999</v>
          </cell>
          <cell r="Q267">
            <v>0.19754817999999999</v>
          </cell>
          <cell r="CG267">
            <v>3.1607708800000007</v>
          </cell>
          <cell r="CH267">
            <v>2.5681263400000005</v>
          </cell>
        </row>
        <row r="268">
          <cell r="A268" t="str">
            <v>ICE/MCBA</v>
          </cell>
          <cell r="B268">
            <v>0.70790518000000013</v>
          </cell>
          <cell r="C268">
            <v>0.70790518000000013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.70790518000000013</v>
          </cell>
          <cell r="O268">
            <v>0.70790518000000013</v>
          </cell>
          <cell r="P268">
            <v>0.70790518000000013</v>
          </cell>
          <cell r="Q268">
            <v>0.70790518000000013</v>
          </cell>
          <cell r="R268">
            <v>6.6975999999999994E-2</v>
          </cell>
          <cell r="CG268">
            <v>11.393458880000006</v>
          </cell>
          <cell r="CH268">
            <v>9.2697433400000033</v>
          </cell>
        </row>
        <row r="269">
          <cell r="A269" t="str">
            <v>ICE/PREFEC</v>
          </cell>
          <cell r="B269">
            <v>0.13360796</v>
          </cell>
          <cell r="C269">
            <v>0.13360796</v>
          </cell>
          <cell r="D269">
            <v>0.13360796</v>
          </cell>
          <cell r="E269">
            <v>0.13360796</v>
          </cell>
          <cell r="F269">
            <v>0.13360796</v>
          </cell>
          <cell r="G269">
            <v>0.13360796</v>
          </cell>
          <cell r="H269">
            <v>0.13360796</v>
          </cell>
          <cell r="I269">
            <v>0.13360796</v>
          </cell>
          <cell r="J269">
            <v>0.13360796</v>
          </cell>
          <cell r="K269">
            <v>0.13360796</v>
          </cell>
          <cell r="L269">
            <v>0.13360796</v>
          </cell>
          <cell r="M269">
            <v>0.13360796</v>
          </cell>
          <cell r="N269">
            <v>0.13360796</v>
          </cell>
          <cell r="O269">
            <v>0.13360796</v>
          </cell>
          <cell r="P269">
            <v>0.13360796</v>
          </cell>
          <cell r="Q269">
            <v>0.13360796</v>
          </cell>
          <cell r="R269">
            <v>0.13360796</v>
          </cell>
          <cell r="S269">
            <v>0.13360796</v>
          </cell>
          <cell r="T269">
            <v>0.13360828</v>
          </cell>
          <cell r="CG269">
            <v>2.5385515599999997</v>
          </cell>
          <cell r="CH269">
            <v>2.1377276799999998</v>
          </cell>
        </row>
        <row r="270">
          <cell r="A270" t="str">
            <v>ICE/PRES</v>
          </cell>
          <cell r="B270">
            <v>3.0466340000000001E-2</v>
          </cell>
          <cell r="C270">
            <v>3.0466340000000001E-2</v>
          </cell>
          <cell r="D270">
            <v>3.0466340000000001E-2</v>
          </cell>
          <cell r="E270">
            <v>3.0466340000000001E-2</v>
          </cell>
          <cell r="F270">
            <v>3.0466340000000001E-2</v>
          </cell>
          <cell r="G270">
            <v>3.0466340000000001E-2</v>
          </cell>
          <cell r="H270">
            <v>3.0466340000000001E-2</v>
          </cell>
          <cell r="I270">
            <v>3.0466340000000001E-2</v>
          </cell>
          <cell r="J270">
            <v>3.0466340000000001E-2</v>
          </cell>
          <cell r="K270">
            <v>3.0466340000000001E-2</v>
          </cell>
          <cell r="L270">
            <v>3.0466340000000001E-2</v>
          </cell>
          <cell r="M270">
            <v>3.0466340000000001E-2</v>
          </cell>
          <cell r="N270">
            <v>3.0466340000000001E-2</v>
          </cell>
          <cell r="O270">
            <v>3.0466340000000001E-2</v>
          </cell>
          <cell r="P270">
            <v>3.0466340000000001E-2</v>
          </cell>
          <cell r="Q270">
            <v>3.0466340000000001E-2</v>
          </cell>
          <cell r="R270">
            <v>3.0466340000000001E-2</v>
          </cell>
          <cell r="S270">
            <v>1.5233200000000001E-2</v>
          </cell>
          <cell r="CG270">
            <v>0.5331609799999999</v>
          </cell>
          <cell r="CH270">
            <v>0.44176195999999995</v>
          </cell>
        </row>
        <row r="271">
          <cell r="A271" t="str">
            <v>ICE/PROVCB</v>
          </cell>
          <cell r="B271">
            <v>1.2473036200000001</v>
          </cell>
          <cell r="C271">
            <v>1.2473036200000001</v>
          </cell>
          <cell r="D271">
            <v>1.2473036200000001</v>
          </cell>
          <cell r="E271">
            <v>1.2473036200000001</v>
          </cell>
          <cell r="F271">
            <v>1.2473036200000001</v>
          </cell>
          <cell r="G271">
            <v>1.2473036200000001</v>
          </cell>
          <cell r="H271">
            <v>1.2473036200000001</v>
          </cell>
          <cell r="I271">
            <v>1.2473036200000001</v>
          </cell>
          <cell r="J271">
            <v>1.2473036200000001</v>
          </cell>
          <cell r="K271">
            <v>1.2473036200000001</v>
          </cell>
          <cell r="L271">
            <v>1.2473036200000001</v>
          </cell>
          <cell r="M271">
            <v>1.2473036200000001</v>
          </cell>
          <cell r="N271">
            <v>1.2473036200000001</v>
          </cell>
          <cell r="O271">
            <v>1.2473036200000001</v>
          </cell>
          <cell r="P271">
            <v>1.2473036200000001</v>
          </cell>
          <cell r="Q271">
            <v>1.2473036200000001</v>
          </cell>
          <cell r="R271">
            <v>1.2473036200000001</v>
          </cell>
          <cell r="S271">
            <v>1.2473036200000001</v>
          </cell>
          <cell r="T271">
            <v>1.2473037599999999</v>
          </cell>
          <cell r="CG271">
            <v>23.698768920000003</v>
          </cell>
          <cell r="CH271">
            <v>19.956858060000002</v>
          </cell>
        </row>
        <row r="272">
          <cell r="A272" t="str">
            <v>ICE/SALUD</v>
          </cell>
          <cell r="B272">
            <v>4.6871713399999999</v>
          </cell>
          <cell r="C272">
            <v>4.6871713399999999</v>
          </cell>
          <cell r="D272">
            <v>4.6871713399999999</v>
          </cell>
          <cell r="E272">
            <v>4.6871713399999999</v>
          </cell>
          <cell r="F272">
            <v>4.6871713399999999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4.6871713399999999</v>
          </cell>
          <cell r="O272">
            <v>4.6871713399999999</v>
          </cell>
          <cell r="P272">
            <v>4.6871713399999999</v>
          </cell>
          <cell r="Q272">
            <v>4.6871713399999999</v>
          </cell>
          <cell r="R272">
            <v>4.6871713399999999</v>
          </cell>
          <cell r="S272">
            <v>4.6871713399999999</v>
          </cell>
          <cell r="T272">
            <v>4.6871718699999994</v>
          </cell>
          <cell r="CG272">
            <v>89.056255990000025</v>
          </cell>
          <cell r="CH272">
            <v>74.994741970000007</v>
          </cell>
        </row>
        <row r="273">
          <cell r="A273" t="str">
            <v>ICE/SALUDPBA</v>
          </cell>
          <cell r="B273">
            <v>1.2892936399999999</v>
          </cell>
          <cell r="C273">
            <v>1.2892936399999999</v>
          </cell>
          <cell r="D273">
            <v>1.2892936399999999</v>
          </cell>
          <cell r="E273">
            <v>1.2892936399999999</v>
          </cell>
          <cell r="F273">
            <v>1.2892936399999999</v>
          </cell>
          <cell r="G273">
            <v>1.2892936399999999</v>
          </cell>
          <cell r="H273">
            <v>1.2892936399999999</v>
          </cell>
          <cell r="I273">
            <v>1.2892936399999999</v>
          </cell>
          <cell r="J273">
            <v>1.2892936399999999</v>
          </cell>
          <cell r="K273">
            <v>1.2892936399999999</v>
          </cell>
          <cell r="L273">
            <v>1.2892936399999999</v>
          </cell>
          <cell r="M273">
            <v>1.2892936399999999</v>
          </cell>
          <cell r="N273">
            <v>1.2892936399999999</v>
          </cell>
          <cell r="O273">
            <v>1.2892936399999999</v>
          </cell>
          <cell r="P273">
            <v>1.2892936399999999</v>
          </cell>
          <cell r="Q273">
            <v>1.2892940199999998</v>
          </cell>
          <cell r="CG273">
            <v>20.628698620000002</v>
          </cell>
          <cell r="CH273">
            <v>16.760817700000004</v>
          </cell>
        </row>
        <row r="274">
          <cell r="A274" t="str">
            <v>ICE/VIALIDAD</v>
          </cell>
          <cell r="B274">
            <v>0.24259994000000001</v>
          </cell>
          <cell r="C274">
            <v>0.24259994000000001</v>
          </cell>
          <cell r="D274">
            <v>0.24259994000000001</v>
          </cell>
          <cell r="E274">
            <v>0.24259994000000001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0.24259994000000001</v>
          </cell>
          <cell r="O274">
            <v>0.24259994000000001</v>
          </cell>
          <cell r="P274">
            <v>0.24259994000000001</v>
          </cell>
          <cell r="Q274">
            <v>0.24259994000000001</v>
          </cell>
          <cell r="R274">
            <v>0.24259994000000001</v>
          </cell>
          <cell r="S274">
            <v>0.1213002</v>
          </cell>
          <cell r="CG274">
            <v>4.2454991799999995</v>
          </cell>
          <cell r="CH274">
            <v>3.5176993599999995</v>
          </cell>
        </row>
        <row r="275">
          <cell r="A275" t="str">
            <v>ICO/CBA</v>
          </cell>
          <cell r="B275">
            <v>2.5037054801105603</v>
          </cell>
          <cell r="C275">
            <v>5.0074109602211205</v>
          </cell>
          <cell r="D275">
            <v>5.0074109602211205</v>
          </cell>
          <cell r="E275">
            <v>5.007410960221120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CG275">
            <v>30.044465809397877</v>
          </cell>
          <cell r="CH275">
            <v>17.525938408845072</v>
          </cell>
        </row>
        <row r="276">
          <cell r="A276" t="str">
            <v>ICO/SALUD</v>
          </cell>
          <cell r="B276">
            <v>2.1785096983535603</v>
          </cell>
          <cell r="C276">
            <v>4.3570193967071207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CG276">
            <v>26.14211641629608</v>
          </cell>
          <cell r="CH276">
            <v>15.249567924528282</v>
          </cell>
        </row>
        <row r="277">
          <cell r="A277" t="str">
            <v>IRB/RELEXT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2.2764211032327848E-2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CG277">
            <v>0.21693898569883432</v>
          </cell>
          <cell r="CH277">
            <v>0.16288441293113812</v>
          </cell>
        </row>
        <row r="278">
          <cell r="A278" t="str">
            <v>ISTBSP/SALUD</v>
          </cell>
          <cell r="B278">
            <v>0.86759565999999999</v>
          </cell>
          <cell r="CG278">
            <v>0.86759565999999999</v>
          </cell>
          <cell r="CH278">
            <v>0</v>
          </cell>
        </row>
        <row r="279">
          <cell r="A279" t="str">
            <v>JBIC/HIDRONOR</v>
          </cell>
          <cell r="B279">
            <v>7.6165418832026806</v>
          </cell>
          <cell r="C279">
            <v>7.6157355236501401</v>
          </cell>
          <cell r="CG279">
            <v>15.23227740685282</v>
          </cell>
          <cell r="CH279">
            <v>0</v>
          </cell>
        </row>
        <row r="280">
          <cell r="A280" t="str">
            <v>JBIC/PROV</v>
          </cell>
          <cell r="B280">
            <v>2.7610546463489798</v>
          </cell>
          <cell r="C280">
            <v>2.7610546463489798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CG280">
            <v>15.183892239936569</v>
          </cell>
          <cell r="CH280">
            <v>6.9007283008896296</v>
          </cell>
        </row>
        <row r="281">
          <cell r="A281" t="str">
            <v>JBIC/PROVBA</v>
          </cell>
          <cell r="B281">
            <v>2.2067294988108799</v>
          </cell>
          <cell r="C281">
            <v>2.2067294988108799</v>
          </cell>
          <cell r="D281">
            <v>2.2067294988108799</v>
          </cell>
          <cell r="E281">
            <v>2.2067294988108799</v>
          </cell>
          <cell r="F281">
            <v>2.2067294988108799</v>
          </cell>
          <cell r="G281">
            <v>2.2067294988108799</v>
          </cell>
          <cell r="H281">
            <v>2.2067294988108799</v>
          </cell>
          <cell r="I281">
            <v>2.2067294988108799</v>
          </cell>
          <cell r="J281">
            <v>2.2067294988108799</v>
          </cell>
          <cell r="K281">
            <v>2.2067294988108799</v>
          </cell>
          <cell r="L281">
            <v>2.2067294988108799</v>
          </cell>
          <cell r="M281">
            <v>2.2067294988108799</v>
          </cell>
          <cell r="N281">
            <v>2.2067294988108799</v>
          </cell>
          <cell r="O281">
            <v>1.1033647494054399</v>
          </cell>
          <cell r="CG281">
            <v>29.790848233946878</v>
          </cell>
          <cell r="CH281">
            <v>23.170659737514239</v>
          </cell>
        </row>
        <row r="282">
          <cell r="A282" t="str">
            <v>JBIC/TESORO</v>
          </cell>
          <cell r="B282">
            <v>42.802959570157675</v>
          </cell>
          <cell r="C282">
            <v>29.006614991632176</v>
          </cell>
          <cell r="D282">
            <v>15.210596318153799</v>
          </cell>
          <cell r="CG282">
            <v>87.020170879943649</v>
          </cell>
          <cell r="CH282">
            <v>0</v>
          </cell>
        </row>
        <row r="283">
          <cell r="A283" t="str">
            <v>KFW/CONEA</v>
          </cell>
          <cell r="B283">
            <v>44.771701069582988</v>
          </cell>
          <cell r="C283">
            <v>19.573734647277963</v>
          </cell>
          <cell r="D283">
            <v>19.573734467011164</v>
          </cell>
          <cell r="E283">
            <v>7.9041216440331654</v>
          </cell>
          <cell r="F283">
            <v>21.709594700156181</v>
          </cell>
          <cell r="CG283">
            <v>113.53288652806145</v>
          </cell>
          <cell r="CH283">
            <v>29.613716344189346</v>
          </cell>
        </row>
        <row r="284">
          <cell r="A284" t="str">
            <v>KFW/INTI</v>
          </cell>
          <cell r="B284">
            <v>0.56850698233385444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56850698233385444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CG284">
            <v>6.2544399711573169</v>
          </cell>
          <cell r="CH284">
            <v>4.5489190241557536</v>
          </cell>
        </row>
        <row r="285">
          <cell r="A285" t="str">
            <v>KFW/NASA</v>
          </cell>
          <cell r="B285">
            <v>0.53056291311140502</v>
          </cell>
          <cell r="CG285">
            <v>0.53056291311140502</v>
          </cell>
          <cell r="CH285">
            <v>0</v>
          </cell>
        </row>
        <row r="286">
          <cell r="A286" t="str">
            <v>KFW/YACYRETA</v>
          </cell>
          <cell r="B286">
            <v>0.68236613387814005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34118306693907002</v>
          </cell>
          <cell r="CG286">
            <v>4.4353798702079104</v>
          </cell>
          <cell r="CH286">
            <v>2.3882814685734899</v>
          </cell>
        </row>
        <row r="287">
          <cell r="A287" t="str">
            <v>MEDIO/BANAD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CG287">
            <v>30.791645379161121</v>
          </cell>
          <cell r="CH287">
            <v>0</v>
          </cell>
        </row>
        <row r="288">
          <cell r="A288" t="str">
            <v>MEDIO/BCRA</v>
          </cell>
          <cell r="B288">
            <v>5.7153230399999995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CG288">
            <v>22.94266957</v>
          </cell>
          <cell r="CH288">
            <v>7.171968259999999</v>
          </cell>
        </row>
        <row r="289">
          <cell r="A289" t="str">
            <v>MEDIO/HIDRONOR</v>
          </cell>
          <cell r="B289">
            <v>0.13020776348996521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CG289">
            <v>0.65103886552097134</v>
          </cell>
          <cell r="CH289">
            <v>0.26041557505107571</v>
          </cell>
        </row>
        <row r="290">
          <cell r="A290" t="str">
            <v>MEDIO/JUSTICIA</v>
          </cell>
          <cell r="B290">
            <v>0.11332410000000001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1.1332599999999998E-2</v>
          </cell>
          <cell r="CG290">
            <v>0.64028135000000008</v>
          </cell>
          <cell r="CH290">
            <v>0.30030905000000008</v>
          </cell>
        </row>
        <row r="291">
          <cell r="A291" t="str">
            <v>MEDIO/NAS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47971145295036599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CG291">
            <v>4.0775474342026161</v>
          </cell>
          <cell r="CH291">
            <v>2.6384130753515183</v>
          </cell>
        </row>
        <row r="292">
          <cell r="A292" t="str">
            <v>MEDIO/PROVBA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CG292">
            <v>4.7395547169811314</v>
          </cell>
          <cell r="CH292">
            <v>1.895821944477827</v>
          </cell>
        </row>
        <row r="293">
          <cell r="A293" t="str">
            <v>MEDIO/SALUD</v>
          </cell>
          <cell r="B293">
            <v>1.1491363538036299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CG293">
            <v>6.3202499579377509</v>
          </cell>
          <cell r="CH293">
            <v>2.8728408965268608</v>
          </cell>
        </row>
        <row r="294">
          <cell r="A294" t="str">
            <v>MEDIO/YACYRETA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2.015077269222449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1.9153331999999998</v>
          </cell>
          <cell r="L294">
            <v>1.9153331999999998</v>
          </cell>
          <cell r="M294">
            <v>1.9153331999999998</v>
          </cell>
          <cell r="N294">
            <v>1.9153331999999998</v>
          </cell>
          <cell r="O294">
            <v>1.9153331999999998</v>
          </cell>
          <cell r="P294">
            <v>1.9153331999999998</v>
          </cell>
          <cell r="Q294">
            <v>1.9153331999999998</v>
          </cell>
          <cell r="R294">
            <v>1.9153331999999998</v>
          </cell>
          <cell r="S294">
            <v>1.9153331999999998</v>
          </cell>
          <cell r="T294">
            <v>0.95766899999999999</v>
          </cell>
          <cell r="CG294">
            <v>35.137590409806506</v>
          </cell>
          <cell r="CH294">
            <v>30.050025202139157</v>
          </cell>
        </row>
        <row r="295">
          <cell r="A295" t="str">
            <v>OCMO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5657303703410199</v>
          </cell>
          <cell r="G295">
            <v>2.5168406919373094</v>
          </cell>
          <cell r="H295">
            <v>2.4699066003527101</v>
          </cell>
          <cell r="CG295">
            <v>18.310162704341476</v>
          </cell>
          <cell r="CH295">
            <v>10.169053302157861</v>
          </cell>
        </row>
        <row r="296">
          <cell r="A296" t="str">
            <v>P BG04/06</v>
          </cell>
          <cell r="B296">
            <v>0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CG296">
            <v>23.353688103713392</v>
          </cell>
          <cell r="CH296">
            <v>2.4221905937404239E-2</v>
          </cell>
        </row>
        <row r="297">
          <cell r="A297" t="str">
            <v>P BG05/1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494.49194706652196</v>
          </cell>
          <cell r="CG297">
            <v>494.49194706652196</v>
          </cell>
          <cell r="CH297">
            <v>494.49194706652196</v>
          </cell>
        </row>
        <row r="298">
          <cell r="A298" t="str">
            <v>P BG06/27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97.29602234294504</v>
          </cell>
          <cell r="CG298">
            <v>197.29602234294504</v>
          </cell>
          <cell r="CH298">
            <v>197.29602234294504</v>
          </cell>
        </row>
        <row r="299">
          <cell r="A299" t="str">
            <v>P BG07/05</v>
          </cell>
          <cell r="B299">
            <v>0</v>
          </cell>
          <cell r="C299">
            <v>8.0921020524466361</v>
          </cell>
          <cell r="CG299">
            <v>8.0921020524466361</v>
          </cell>
          <cell r="CH299">
            <v>0</v>
          </cell>
        </row>
        <row r="300">
          <cell r="A300" t="str">
            <v>P BG08/1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5.016012715031501</v>
          </cell>
          <cell r="CG300">
            <v>25.016012715031501</v>
          </cell>
          <cell r="CH300">
            <v>25.016012715031501</v>
          </cell>
        </row>
        <row r="301">
          <cell r="A301" t="str">
            <v>P BG09/09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81.0058603809353</v>
          </cell>
          <cell r="CG301">
            <v>181.0058603809353</v>
          </cell>
          <cell r="CH301">
            <v>181.0058603809353</v>
          </cell>
        </row>
        <row r="302">
          <cell r="A302" t="str">
            <v>P BG10/2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0.8523138837262</v>
          </cell>
          <cell r="CG302">
            <v>30.8523138837262</v>
          </cell>
          <cell r="CH302">
            <v>30.8523138837262</v>
          </cell>
        </row>
        <row r="303">
          <cell r="A303" t="str">
            <v>P BG11/1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CG303">
            <v>73.282461372364196</v>
          </cell>
          <cell r="CH303">
            <v>73.282461372364196</v>
          </cell>
        </row>
        <row r="304">
          <cell r="A304" t="str">
            <v>P BG12/1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0.31553493340374</v>
          </cell>
          <cell r="CG304">
            <v>160.31553493340374</v>
          </cell>
          <cell r="CH304">
            <v>160.31553493340374</v>
          </cell>
        </row>
        <row r="305">
          <cell r="A305" t="str">
            <v>P BG13/3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62.825537264492674</v>
          </cell>
          <cell r="CG305">
            <v>62.825537264492674</v>
          </cell>
          <cell r="CH305">
            <v>62.825537264492674</v>
          </cell>
        </row>
        <row r="306">
          <cell r="A306" t="str">
            <v>P BG14/3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.71353666310608</v>
          </cell>
          <cell r="CG306">
            <v>1.71353666310608</v>
          </cell>
          <cell r="CH306">
            <v>1.71353666310608</v>
          </cell>
        </row>
        <row r="307">
          <cell r="A307" t="str">
            <v>P BG15/12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371.91441607363276</v>
          </cell>
          <cell r="CG307">
            <v>371.91441607363276</v>
          </cell>
          <cell r="CH307">
            <v>371.91441607363276</v>
          </cell>
        </row>
        <row r="308">
          <cell r="A308" t="str">
            <v>P BG16/08$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170.85048594330399</v>
          </cell>
          <cell r="CG308">
            <v>170.85048594330399</v>
          </cell>
          <cell r="CH308">
            <v>170.85048594330399</v>
          </cell>
        </row>
        <row r="309">
          <cell r="A309" t="str">
            <v>P BG17/08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1733.6510240583286</v>
          </cell>
          <cell r="CG309">
            <v>5171.1524246018671</v>
          </cell>
          <cell r="CH309">
            <v>3452.4017243300977</v>
          </cell>
        </row>
        <row r="310">
          <cell r="A310" t="str">
            <v>P BG18/18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15.23241858800202</v>
          </cell>
          <cell r="L310">
            <v>515.23241858800202</v>
          </cell>
          <cell r="M310">
            <v>257.61620930545598</v>
          </cell>
          <cell r="CG310">
            <v>1288.0810464814599</v>
          </cell>
          <cell r="CH310">
            <v>1288.0810464814599</v>
          </cell>
        </row>
        <row r="311">
          <cell r="A311" t="str">
            <v>P BG19/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795.67563842345089</v>
          </cell>
          <cell r="CG311">
            <v>795.67563842345089</v>
          </cell>
          <cell r="CH311">
            <v>795.67563842345089</v>
          </cell>
        </row>
        <row r="312">
          <cell r="A312" t="str">
            <v>P BIHD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5.014141749691426E-2</v>
          </cell>
          <cell r="F312">
            <v>4.6103415589659538E-2</v>
          </cell>
          <cell r="CG312">
            <v>0.24666908557731659</v>
          </cell>
          <cell r="CH312">
            <v>9.6244833086573806E-2</v>
          </cell>
        </row>
        <row r="313">
          <cell r="A313" t="str">
            <v>P BP04/E435</v>
          </cell>
          <cell r="B313">
            <v>4.4156158055860208</v>
          </cell>
          <cell r="C313">
            <v>0</v>
          </cell>
          <cell r="D313">
            <v>1.9048417694512798</v>
          </cell>
          <cell r="CG313">
            <v>6.3204575750373007</v>
          </cell>
          <cell r="CH313">
            <v>0</v>
          </cell>
        </row>
        <row r="314">
          <cell r="A314" t="str">
            <v>P BP05/B400 (Hexagon IV)</v>
          </cell>
          <cell r="B314">
            <v>0</v>
          </cell>
          <cell r="C314">
            <v>29.261187996323002</v>
          </cell>
          <cell r="CG314">
            <v>29.261187996323002</v>
          </cell>
          <cell r="CH314">
            <v>0</v>
          </cell>
        </row>
        <row r="315">
          <cell r="A315" t="str">
            <v>P BP06/B450 (Radar III)</v>
          </cell>
          <cell r="B315">
            <v>0</v>
          </cell>
          <cell r="C315">
            <v>0</v>
          </cell>
          <cell r="D315">
            <v>30.772896489906699</v>
          </cell>
          <cell r="CG315">
            <v>30.772896489906699</v>
          </cell>
          <cell r="CH315">
            <v>0</v>
          </cell>
        </row>
        <row r="316">
          <cell r="A316" t="str">
            <v>P BP06/B450 (Radar IV)</v>
          </cell>
          <cell r="B316">
            <v>0</v>
          </cell>
          <cell r="C316">
            <v>0</v>
          </cell>
          <cell r="D316">
            <v>14.693156306111499</v>
          </cell>
          <cell r="CG316">
            <v>14.693156306111499</v>
          </cell>
          <cell r="CH316">
            <v>0</v>
          </cell>
        </row>
        <row r="317">
          <cell r="A317" t="str">
            <v>P BP06/E580</v>
          </cell>
          <cell r="B317">
            <v>0</v>
          </cell>
          <cell r="C317">
            <v>0</v>
          </cell>
          <cell r="D317">
            <v>969.01975510391082</v>
          </cell>
          <cell r="CG317">
            <v>969.01975510391082</v>
          </cell>
          <cell r="CH317">
            <v>0</v>
          </cell>
        </row>
        <row r="318">
          <cell r="A318" t="str">
            <v>P BP07/B450 (Celtic I)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CG318">
            <v>11.4358330321627</v>
          </cell>
          <cell r="CH318">
            <v>11.4358330321627</v>
          </cell>
        </row>
        <row r="319">
          <cell r="A319" t="str">
            <v>P BP07/B450 (Celtic II)</v>
          </cell>
          <cell r="B319">
            <v>0</v>
          </cell>
          <cell r="C319">
            <v>0</v>
          </cell>
          <cell r="D319">
            <v>0</v>
          </cell>
          <cell r="E319">
            <v>16.985574298453901</v>
          </cell>
          <cell r="CG319">
            <v>16.985574298453901</v>
          </cell>
          <cell r="CH319">
            <v>16.985574298453901</v>
          </cell>
        </row>
        <row r="320">
          <cell r="A320" t="str">
            <v>P BT03</v>
          </cell>
          <cell r="E320">
            <v>0</v>
          </cell>
          <cell r="F320">
            <v>3.3755782275131523</v>
          </cell>
          <cell r="CG320">
            <v>3.3755782275131523</v>
          </cell>
          <cell r="CH320">
            <v>3.3755782275131523</v>
          </cell>
        </row>
        <row r="321">
          <cell r="A321" t="str">
            <v>P BT04</v>
          </cell>
          <cell r="B321">
            <v>620.83813355365032</v>
          </cell>
          <cell r="E321">
            <v>0</v>
          </cell>
          <cell r="F321">
            <v>6.0789305627546794E-2</v>
          </cell>
          <cell r="CG321">
            <v>620.89892285927783</v>
          </cell>
          <cell r="CH321">
            <v>6.0789305627546794E-2</v>
          </cell>
        </row>
        <row r="322">
          <cell r="A322" t="str">
            <v>P BT05</v>
          </cell>
          <cell r="B322">
            <v>0</v>
          </cell>
          <cell r="C322">
            <v>437.92712029737174</v>
          </cell>
          <cell r="E322">
            <v>0</v>
          </cell>
          <cell r="F322">
            <v>1.16523813478506</v>
          </cell>
          <cell r="CG322">
            <v>439.0923584321568</v>
          </cell>
          <cell r="CH322">
            <v>1.16523813478506</v>
          </cell>
        </row>
        <row r="323">
          <cell r="A323" t="str">
            <v>P BT06</v>
          </cell>
          <cell r="B323">
            <v>0</v>
          </cell>
          <cell r="C323">
            <v>0</v>
          </cell>
          <cell r="D323">
            <v>286.1884428725657</v>
          </cell>
          <cell r="E323">
            <v>0</v>
          </cell>
          <cell r="F323">
            <v>0.9787063314556721</v>
          </cell>
          <cell r="CG323">
            <v>287.16714920402137</v>
          </cell>
          <cell r="CH323">
            <v>0.9787063314556721</v>
          </cell>
        </row>
        <row r="324">
          <cell r="A324" t="str">
            <v>P BT2006</v>
          </cell>
          <cell r="B324">
            <v>221.40913326441239</v>
          </cell>
          <cell r="C324">
            <v>221.40913326441239</v>
          </cell>
          <cell r="D324">
            <v>55.352283316103097</v>
          </cell>
          <cell r="CG324">
            <v>498.1705498449279</v>
          </cell>
          <cell r="CH324">
            <v>0</v>
          </cell>
        </row>
        <row r="325">
          <cell r="A325" t="str">
            <v>P BT27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4.379914763468896</v>
          </cell>
          <cell r="CG325">
            <v>34.379914763468896</v>
          </cell>
          <cell r="CH325">
            <v>34.379914763468896</v>
          </cell>
        </row>
        <row r="326">
          <cell r="A326" t="str">
            <v>P CCAP</v>
          </cell>
          <cell r="M326">
            <v>5.1232597503386375</v>
          </cell>
          <cell r="CG326">
            <v>5.1232597503386375</v>
          </cell>
          <cell r="CH326">
            <v>5.1232597503386375</v>
          </cell>
        </row>
        <row r="327">
          <cell r="A327" t="str">
            <v>P DC$</v>
          </cell>
          <cell r="B327">
            <v>4.0644955463917558</v>
          </cell>
          <cell r="C327">
            <v>4.0644955463917558</v>
          </cell>
          <cell r="D327">
            <v>4.0644955463917558</v>
          </cell>
          <cell r="E327">
            <v>1.036883594501719</v>
          </cell>
          <cell r="CG327">
            <v>13.230370233676986</v>
          </cell>
          <cell r="CH327">
            <v>1.036883594501719</v>
          </cell>
        </row>
        <row r="328">
          <cell r="A328" t="str">
            <v>P EL/ARP-61</v>
          </cell>
          <cell r="B328">
            <v>0</v>
          </cell>
          <cell r="C328">
            <v>0</v>
          </cell>
          <cell r="D328">
            <v>0</v>
          </cell>
          <cell r="E328">
            <v>22.652130604811003</v>
          </cell>
          <cell r="F328">
            <v>0.45964335395188799</v>
          </cell>
          <cell r="CG328">
            <v>23.111773958762889</v>
          </cell>
          <cell r="CH328">
            <v>23.111773958762889</v>
          </cell>
        </row>
        <row r="329">
          <cell r="A329" t="str">
            <v>P EL/USD-79</v>
          </cell>
          <cell r="B329">
            <v>0</v>
          </cell>
          <cell r="C329">
            <v>69.269690274432705</v>
          </cell>
          <cell r="CG329">
            <v>69.269690274432705</v>
          </cell>
          <cell r="CH329">
            <v>0</v>
          </cell>
        </row>
        <row r="330">
          <cell r="A330" t="str">
            <v>P EL/USD-91</v>
          </cell>
          <cell r="B330">
            <v>0</v>
          </cell>
          <cell r="C330">
            <v>4.1127186570177505</v>
          </cell>
          <cell r="CG330">
            <v>4.1127186570177505</v>
          </cell>
          <cell r="CH330">
            <v>0</v>
          </cell>
        </row>
        <row r="331">
          <cell r="A331" t="str">
            <v>P FRB</v>
          </cell>
          <cell r="B331">
            <v>123.48490756687565</v>
          </cell>
          <cell r="C331">
            <v>61.733810019101199</v>
          </cell>
          <cell r="CG331">
            <v>185.21871758597683</v>
          </cell>
          <cell r="CH331">
            <v>0</v>
          </cell>
        </row>
        <row r="332">
          <cell r="A332" t="str">
            <v>P PRE6</v>
          </cell>
          <cell r="B332">
            <v>0</v>
          </cell>
          <cell r="C332">
            <v>0</v>
          </cell>
          <cell r="D332">
            <v>6.4818414401205109</v>
          </cell>
          <cell r="E332">
            <v>7.0710997528587392</v>
          </cell>
          <cell r="F332">
            <v>7.0710997528587392</v>
          </cell>
          <cell r="G332">
            <v>7.0710997528587392</v>
          </cell>
          <cell r="H332">
            <v>0.63458587657828136</v>
          </cell>
          <cell r="CG332">
            <v>28.329726575275011</v>
          </cell>
          <cell r="CH332">
            <v>21.847885135154499</v>
          </cell>
        </row>
        <row r="333">
          <cell r="A333" t="str">
            <v>P PRO1</v>
          </cell>
          <cell r="B333">
            <v>22.983982515463925</v>
          </cell>
          <cell r="C333">
            <v>22.983982515463925</v>
          </cell>
          <cell r="D333">
            <v>22.983982515463925</v>
          </cell>
          <cell r="E333">
            <v>5.8689432783505167</v>
          </cell>
          <cell r="CG333">
            <v>74.820890824742293</v>
          </cell>
          <cell r="CH333">
            <v>5.8689432783505167</v>
          </cell>
        </row>
        <row r="334">
          <cell r="A334" t="str">
            <v>P PRO10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CG334">
            <v>9.8339599820156813</v>
          </cell>
          <cell r="CH334">
            <v>1.4048514260022402</v>
          </cell>
        </row>
        <row r="335">
          <cell r="A335" t="str">
            <v>P PRO2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CG335">
            <v>55.562354302634816</v>
          </cell>
          <cell r="CH335">
            <v>3.2824997121935384</v>
          </cell>
        </row>
        <row r="336">
          <cell r="A336" t="str">
            <v>P PRO3</v>
          </cell>
          <cell r="B336">
            <v>5.3884206185567031E-2</v>
          </cell>
          <cell r="C336">
            <v>5.3832838487972531E-2</v>
          </cell>
          <cell r="D336">
            <v>5.3884206185567031E-2</v>
          </cell>
          <cell r="E336">
            <v>5.3884206185567031E-2</v>
          </cell>
          <cell r="F336">
            <v>5.3884206185567031E-2</v>
          </cell>
          <cell r="G336">
            <v>5.3884206185567031E-2</v>
          </cell>
          <cell r="H336">
            <v>5.3884206185567031E-2</v>
          </cell>
          <cell r="I336">
            <v>2.8003780068728504E-4</v>
          </cell>
          <cell r="CG336">
            <v>0.37741811340206205</v>
          </cell>
          <cell r="CH336">
            <v>0.2158168625429554</v>
          </cell>
        </row>
        <row r="337">
          <cell r="A337" t="str">
            <v>P PRO4</v>
          </cell>
          <cell r="B337">
            <v>28.562077086310467</v>
          </cell>
          <cell r="C337">
            <v>28.595284824724462</v>
          </cell>
          <cell r="D337">
            <v>28.562077086310467</v>
          </cell>
          <cell r="E337">
            <v>28.562077086310467</v>
          </cell>
          <cell r="F337">
            <v>28.562077086310467</v>
          </cell>
          <cell r="G337">
            <v>28.562077086310467</v>
          </cell>
          <cell r="H337">
            <v>26.036094652527428</v>
          </cell>
          <cell r="CG337">
            <v>197.4417649088042</v>
          </cell>
          <cell r="CH337">
            <v>111.72232591145882</v>
          </cell>
        </row>
        <row r="338">
          <cell r="A338" t="str">
            <v>P PRO5</v>
          </cell>
          <cell r="B338">
            <v>9.2653877800687194</v>
          </cell>
          <cell r="C338">
            <v>9.2653877800687194</v>
          </cell>
          <cell r="D338">
            <v>9.2653877800687194</v>
          </cell>
          <cell r="E338">
            <v>4.6375184329896904</v>
          </cell>
          <cell r="CG338">
            <v>32.433681773195843</v>
          </cell>
          <cell r="CH338">
            <v>4.6375184329896904</v>
          </cell>
        </row>
        <row r="339">
          <cell r="A339" t="str">
            <v>P PRO6</v>
          </cell>
          <cell r="B339">
            <v>44.559437239578074</v>
          </cell>
          <cell r="C339">
            <v>44.559437239578074</v>
          </cell>
          <cell r="D339">
            <v>44.559437239578074</v>
          </cell>
          <cell r="E339">
            <v>21.642337887643791</v>
          </cell>
          <cell r="CG339">
            <v>155.32064960637803</v>
          </cell>
          <cell r="CH339">
            <v>21.642337887643791</v>
          </cell>
        </row>
        <row r="340">
          <cell r="A340" t="str">
            <v>P PRO7</v>
          </cell>
          <cell r="B340">
            <v>0</v>
          </cell>
          <cell r="C340">
            <v>0</v>
          </cell>
          <cell r="D340">
            <v>7.9233529209622025E-2</v>
          </cell>
          <cell r="E340">
            <v>8.6436577319587662E-2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7.20304810996564E-3</v>
          </cell>
          <cell r="CG340">
            <v>0.8643657731958766</v>
          </cell>
          <cell r="CH340">
            <v>0.78513224398625459</v>
          </cell>
        </row>
        <row r="341">
          <cell r="A341" t="str">
            <v>P PRO8</v>
          </cell>
          <cell r="B341">
            <v>0</v>
          </cell>
          <cell r="C341">
            <v>0</v>
          </cell>
          <cell r="D341">
            <v>0.42562354342727376</v>
          </cell>
          <cell r="E341">
            <v>0.46431659282975318</v>
          </cell>
          <cell r="F341">
            <v>0.46431659282975318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3.0648896169167238E-3</v>
          </cell>
          <cell r="CG341">
            <v>4.6075377685119685</v>
          </cell>
          <cell r="CH341">
            <v>4.1819142250846948</v>
          </cell>
        </row>
        <row r="342">
          <cell r="A342" t="str">
            <v>P PRO9</v>
          </cell>
          <cell r="B342">
            <v>4.8327155189003603</v>
          </cell>
          <cell r="C342">
            <v>4.8327155189003603</v>
          </cell>
          <cell r="D342">
            <v>4.8327155189003603</v>
          </cell>
          <cell r="E342">
            <v>2.41635776632303</v>
          </cell>
          <cell r="CG342">
            <v>16.914504323024111</v>
          </cell>
          <cell r="CH342">
            <v>2.41635776632303</v>
          </cell>
        </row>
        <row r="343">
          <cell r="A343" t="str">
            <v>PA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85.047</v>
          </cell>
          <cell r="CG343">
            <v>185.047</v>
          </cell>
          <cell r="CH343">
            <v>185.047</v>
          </cell>
        </row>
        <row r="344">
          <cell r="A344" t="str">
            <v>PAR $+CE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06.32826507404201</v>
          </cell>
          <cell r="Y344">
            <v>212.65653014808402</v>
          </cell>
          <cell r="Z344">
            <v>212.65653014808402</v>
          </cell>
          <cell r="AA344">
            <v>212.65653014808402</v>
          </cell>
          <cell r="AB344">
            <v>212.65653014808402</v>
          </cell>
          <cell r="AC344">
            <v>212.65653014808402</v>
          </cell>
          <cell r="AD344">
            <v>212.65653014808402</v>
          </cell>
          <cell r="AE344">
            <v>212.65653014808402</v>
          </cell>
          <cell r="AF344">
            <v>212.65653014808402</v>
          </cell>
          <cell r="AG344">
            <v>318.98479522212602</v>
          </cell>
          <cell r="CG344">
            <v>2126.5653014808408</v>
          </cell>
          <cell r="CH344">
            <v>2126.5653014808408</v>
          </cell>
        </row>
        <row r="345">
          <cell r="A345" t="str">
            <v>PAR EU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304.80452722028599</v>
          </cell>
          <cell r="Y345">
            <v>609.60905444057198</v>
          </cell>
          <cell r="Z345">
            <v>609.60905444057198</v>
          </cell>
          <cell r="AA345">
            <v>609.60905444057198</v>
          </cell>
          <cell r="AB345">
            <v>609.60905444057198</v>
          </cell>
          <cell r="AC345">
            <v>609.60905444057198</v>
          </cell>
          <cell r="AD345">
            <v>609.60905444057198</v>
          </cell>
          <cell r="AE345">
            <v>609.60905444057198</v>
          </cell>
          <cell r="AF345">
            <v>609.60905444057198</v>
          </cell>
          <cell r="AG345">
            <v>914.41358166085797</v>
          </cell>
          <cell r="CG345">
            <v>6096.0905444057189</v>
          </cell>
          <cell r="CH345">
            <v>6096.0905444057189</v>
          </cell>
        </row>
        <row r="346">
          <cell r="A346" t="str">
            <v>PAR JP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9.2653232625737694</v>
          </cell>
          <cell r="Y346">
            <v>18.530646525147539</v>
          </cell>
          <cell r="Z346">
            <v>18.530646525147539</v>
          </cell>
          <cell r="AA346">
            <v>18.530646525147539</v>
          </cell>
          <cell r="AB346">
            <v>18.530646525147539</v>
          </cell>
          <cell r="AC346">
            <v>18.530646525147539</v>
          </cell>
          <cell r="AD346">
            <v>18.530646525147539</v>
          </cell>
          <cell r="AE346">
            <v>18.530646525147539</v>
          </cell>
          <cell r="AF346">
            <v>18.530646525147539</v>
          </cell>
          <cell r="AG346">
            <v>27.795969787721308</v>
          </cell>
          <cell r="CG346">
            <v>185.30646525147543</v>
          </cell>
          <cell r="CH346">
            <v>185.30646525147543</v>
          </cell>
        </row>
        <row r="347">
          <cell r="A347" t="str">
            <v>PAR US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27.95723000000004</v>
          </cell>
          <cell r="Y347">
            <v>655.91446000000008</v>
          </cell>
          <cell r="Z347">
            <v>655.91446000000008</v>
          </cell>
          <cell r="AA347">
            <v>655.91446000000008</v>
          </cell>
          <cell r="AB347">
            <v>655.91446000000008</v>
          </cell>
          <cell r="AC347">
            <v>655.91446000000008</v>
          </cell>
          <cell r="AD347">
            <v>655.91446000000008</v>
          </cell>
          <cell r="AE347">
            <v>655.91446000000008</v>
          </cell>
          <cell r="AF347">
            <v>655.91446000000008</v>
          </cell>
          <cell r="AG347">
            <v>983.87169000000006</v>
          </cell>
          <cell r="CG347">
            <v>6559.1446000000005</v>
          </cell>
          <cell r="CH347">
            <v>6559.1446000000005</v>
          </cell>
        </row>
        <row r="348">
          <cell r="A348" t="str">
            <v>PARDM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55.7837200336498</v>
          </cell>
          <cell r="CG348">
            <v>55.7837200336498</v>
          </cell>
          <cell r="CH348">
            <v>55.7837200336498</v>
          </cell>
        </row>
        <row r="349">
          <cell r="A349" t="str">
            <v>PR1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5.6249552310613318</v>
          </cell>
          <cell r="O349">
            <v>5.6249552310613318</v>
          </cell>
          <cell r="P349">
            <v>5.6249552310613318</v>
          </cell>
          <cell r="Q349">
            <v>5.6249552310613318</v>
          </cell>
          <cell r="R349">
            <v>5.6249552310613318</v>
          </cell>
          <cell r="S349">
            <v>1.632140627103063</v>
          </cell>
          <cell r="CG349">
            <v>56.475454129951054</v>
          </cell>
          <cell r="CH349">
            <v>56.475454129951054</v>
          </cell>
        </row>
        <row r="350">
          <cell r="A350" t="str">
            <v>PR8</v>
          </cell>
          <cell r="C350">
            <v>17.93694095242461</v>
          </cell>
          <cell r="D350">
            <v>23.915921269899481</v>
          </cell>
          <cell r="E350">
            <v>23.915921269899481</v>
          </cell>
          <cell r="F350">
            <v>23.915921269899481</v>
          </cell>
          <cell r="G350">
            <v>23.915921269899481</v>
          </cell>
          <cell r="H350">
            <v>23.915921269899481</v>
          </cell>
          <cell r="I350">
            <v>10.112596329250589</v>
          </cell>
          <cell r="CG350">
            <v>147.62914363117261</v>
          </cell>
          <cell r="CH350">
            <v>105.77628140884852</v>
          </cell>
        </row>
        <row r="351">
          <cell r="A351" t="str">
            <v>PRE5</v>
          </cell>
          <cell r="B351">
            <v>259.66633930124738</v>
          </cell>
          <cell r="C351">
            <v>259.66633930124738</v>
          </cell>
          <cell r="D351">
            <v>259.66633930124738</v>
          </cell>
          <cell r="E351">
            <v>23.303389426497599</v>
          </cell>
          <cell r="CG351">
            <v>802.3024073302397</v>
          </cell>
          <cell r="CH351">
            <v>23.303389426497599</v>
          </cell>
        </row>
        <row r="352">
          <cell r="A352" t="str">
            <v>PRE6</v>
          </cell>
          <cell r="B352">
            <v>2.3311103716282924</v>
          </cell>
          <cell r="C352">
            <v>2.3311103716282924</v>
          </cell>
          <cell r="D352">
            <v>2.3311103716282924</v>
          </cell>
          <cell r="E352">
            <v>0.209202211957284</v>
          </cell>
          <cell r="CG352">
            <v>7.2025333268421612</v>
          </cell>
          <cell r="CH352">
            <v>0.209202211957284</v>
          </cell>
        </row>
        <row r="353">
          <cell r="A353" t="str">
            <v>PRO1</v>
          </cell>
          <cell r="B353">
            <v>0.69812507903779897</v>
          </cell>
          <cell r="CG353">
            <v>0.69812507903779897</v>
          </cell>
          <cell r="CH353">
            <v>0</v>
          </cell>
        </row>
        <row r="354">
          <cell r="A354" t="str">
            <v>PRO10</v>
          </cell>
          <cell r="B354">
            <v>1.195107336853372</v>
          </cell>
          <cell r="CG354">
            <v>1.195107336853372</v>
          </cell>
          <cell r="CH354">
            <v>0</v>
          </cell>
        </row>
        <row r="355">
          <cell r="A355" t="str">
            <v>PRO2</v>
          </cell>
          <cell r="B355">
            <v>3.3484393030186173</v>
          </cell>
          <cell r="CG355">
            <v>3.3484393030186173</v>
          </cell>
          <cell r="CH355">
            <v>0</v>
          </cell>
        </row>
        <row r="356">
          <cell r="A356" t="str">
            <v>PRO3</v>
          </cell>
          <cell r="B356">
            <v>1.2151321649484539</v>
          </cell>
          <cell r="C356">
            <v>1.2151321649484539</v>
          </cell>
          <cell r="D356">
            <v>1.2151321649484539</v>
          </cell>
          <cell r="E356">
            <v>1.2194618384879727</v>
          </cell>
          <cell r="CG356">
            <v>4.8648583333333342</v>
          </cell>
          <cell r="CH356">
            <v>1.2194618384879727</v>
          </cell>
        </row>
        <row r="357">
          <cell r="A357" t="str">
            <v>PRO4</v>
          </cell>
          <cell r="B357">
            <v>43.035259855140232</v>
          </cell>
          <cell r="C357">
            <v>43.035259855140232</v>
          </cell>
          <cell r="D357">
            <v>43.035259855140232</v>
          </cell>
          <cell r="E357">
            <v>42.952672968584061</v>
          </cell>
          <cell r="CG357">
            <v>172.05845253400477</v>
          </cell>
          <cell r="CH357">
            <v>42.952672968584061</v>
          </cell>
        </row>
        <row r="358">
          <cell r="A358" t="str">
            <v>PRO5</v>
          </cell>
          <cell r="B358">
            <v>0.61465021993127178</v>
          </cell>
          <cell r="CG358">
            <v>0.61465021993127178</v>
          </cell>
          <cell r="CH358">
            <v>0</v>
          </cell>
        </row>
        <row r="359">
          <cell r="A359" t="str">
            <v>PRO6</v>
          </cell>
          <cell r="B359">
            <v>7.492741655398742</v>
          </cell>
          <cell r="CG359">
            <v>7.492741655398742</v>
          </cell>
          <cell r="CH359">
            <v>0</v>
          </cell>
        </row>
        <row r="360">
          <cell r="A360" t="str">
            <v>PRO7</v>
          </cell>
          <cell r="B360">
            <v>127.56379189720384</v>
          </cell>
          <cell r="C360">
            <v>127.56379189720384</v>
          </cell>
          <cell r="D360">
            <v>127.56379189720384</v>
          </cell>
          <cell r="E360">
            <v>127.56379189720384</v>
          </cell>
          <cell r="F360">
            <v>108.88276083644377</v>
          </cell>
          <cell r="G360">
            <v>108.88276083644377</v>
          </cell>
          <cell r="H360">
            <v>108.88276083644377</v>
          </cell>
          <cell r="I360">
            <v>108.88276083644377</v>
          </cell>
          <cell r="J360">
            <v>108.88276083644377</v>
          </cell>
          <cell r="K360">
            <v>0.43207444274532114</v>
          </cell>
          <cell r="CG360">
            <v>1055.1010462137797</v>
          </cell>
          <cell r="CH360">
            <v>672.40967052216808</v>
          </cell>
        </row>
        <row r="361">
          <cell r="A361" t="str">
            <v>PRO8</v>
          </cell>
          <cell r="B361">
            <v>0.13165521645622916</v>
          </cell>
          <cell r="C361">
            <v>0.13165521645622916</v>
          </cell>
          <cell r="D361">
            <v>0.13165521645622916</v>
          </cell>
          <cell r="E361">
            <v>0.13165521645622916</v>
          </cell>
          <cell r="F361">
            <v>0.13165521645622916</v>
          </cell>
          <cell r="G361">
            <v>0.13165521645622916</v>
          </cell>
          <cell r="H361">
            <v>0.13165521645622916</v>
          </cell>
          <cell r="I361">
            <v>0.13165521645622916</v>
          </cell>
          <cell r="J361">
            <v>0.13165521645622916</v>
          </cell>
          <cell r="K361">
            <v>5.2243888050447702E-4</v>
          </cell>
          <cell r="CG361">
            <v>1.185419386986567</v>
          </cell>
          <cell r="CH361">
            <v>0.7904537376178794</v>
          </cell>
        </row>
        <row r="362">
          <cell r="A362" t="str">
            <v>PRO9</v>
          </cell>
          <cell r="B362">
            <v>0.7128681030927827</v>
          </cell>
          <cell r="CG362">
            <v>0.7128681030927827</v>
          </cell>
          <cell r="CH362">
            <v>0</v>
          </cell>
        </row>
        <row r="363">
          <cell r="A363" t="str">
            <v>SABA/INTGM</v>
          </cell>
          <cell r="B363">
            <v>0.81604444000000009</v>
          </cell>
          <cell r="C363">
            <v>0.48222741999999996</v>
          </cell>
          <cell r="D363">
            <v>0.28354438000000004</v>
          </cell>
          <cell r="E363">
            <v>9.682781E-2</v>
          </cell>
          <cell r="CG363">
            <v>1.6786440500000002</v>
          </cell>
          <cell r="CH363">
            <v>9.682781E-2</v>
          </cell>
        </row>
        <row r="364">
          <cell r="A364" t="str">
            <v>SGP/TESORO</v>
          </cell>
          <cell r="B364">
            <v>0.7924599200000001</v>
          </cell>
          <cell r="CG364">
            <v>0.7924599200000001</v>
          </cell>
          <cell r="CH364">
            <v>0</v>
          </cell>
        </row>
        <row r="365">
          <cell r="A365" t="str">
            <v>VER 1</v>
          </cell>
          <cell r="B365">
            <v>3.5433064236682901</v>
          </cell>
          <cell r="CG365">
            <v>3.5433064236682901</v>
          </cell>
          <cell r="CH365">
            <v>0</v>
          </cell>
        </row>
        <row r="366">
          <cell r="A366" t="str">
            <v>VER 2</v>
          </cell>
          <cell r="B366">
            <v>2.5123669432090598</v>
          </cell>
          <cell r="CG366">
            <v>2.5123669432090598</v>
          </cell>
          <cell r="CH366">
            <v>0</v>
          </cell>
        </row>
        <row r="367">
          <cell r="A367" t="str">
            <v>WBC/RELEXT</v>
          </cell>
          <cell r="B367">
            <v>3.1404255643685174E-2</v>
          </cell>
          <cell r="C367">
            <v>3.0614124466137906E-2</v>
          </cell>
          <cell r="D367">
            <v>3.4606658023184876E-2</v>
          </cell>
          <cell r="E367">
            <v>3.5059243441122656E-2</v>
          </cell>
          <cell r="F367">
            <v>3.6658549420378259E-2</v>
          </cell>
          <cell r="G367">
            <v>3.8133206223306917E-2</v>
          </cell>
          <cell r="H367">
            <v>4.0311218730933497E-2</v>
          </cell>
          <cell r="I367">
            <v>4.3413888041488727E-2</v>
          </cell>
          <cell r="J367">
            <v>4.5682100366076901E-2</v>
          </cell>
          <cell r="K367">
            <v>0.25238230628432001</v>
          </cell>
          <cell r="CG367">
            <v>0.5882655506406349</v>
          </cell>
          <cell r="CH367">
            <v>0.49164051250762697</v>
          </cell>
        </row>
        <row r="368">
          <cell r="A368" t="str">
            <v>WEST/CONEA</v>
          </cell>
          <cell r="B368">
            <v>44.772459019348624</v>
          </cell>
          <cell r="C368">
            <v>9.9530793894964553</v>
          </cell>
          <cell r="D368">
            <v>9.9530793294075242</v>
          </cell>
          <cell r="E368">
            <v>7.90488054320394</v>
          </cell>
          <cell r="F368">
            <v>21.696404506669886</v>
          </cell>
          <cell r="CG368">
            <v>94.279902788126435</v>
          </cell>
          <cell r="CH368">
            <v>29.601285049873827</v>
          </cell>
        </row>
        <row r="369">
          <cell r="A369" t="str">
            <v>#N/A</v>
          </cell>
          <cell r="B369">
            <v>0.59551147422680384</v>
          </cell>
          <cell r="CG369">
            <v>0.59551147422680384</v>
          </cell>
          <cell r="CH369">
            <v>0</v>
          </cell>
        </row>
        <row r="370">
          <cell r="A370" t="str">
            <v>Total general</v>
          </cell>
          <cell r="B370">
            <v>13576.589699441894</v>
          </cell>
          <cell r="C370">
            <v>9304.7149020689176</v>
          </cell>
          <cell r="D370">
            <v>9148.3112556164815</v>
          </cell>
          <cell r="E370">
            <v>7033.6509740552192</v>
          </cell>
          <cell r="F370">
            <v>7035.610533638227</v>
          </cell>
          <cell r="G370">
            <v>5339.0294857679519</v>
          </cell>
          <cell r="H370">
            <v>2795.5357820722174</v>
          </cell>
          <cell r="I370">
            <v>2768.8401934722133</v>
          </cell>
          <cell r="J370">
            <v>2412.0414328888969</v>
          </cell>
          <cell r="K370">
            <v>2790.5799574999305</v>
          </cell>
          <cell r="L370">
            <v>3596.6546315832688</v>
          </cell>
          <cell r="M370">
            <v>973.96302450081862</v>
          </cell>
          <cell r="N370">
            <v>284.22779520147606</v>
          </cell>
          <cell r="O370">
            <v>290.20976315572619</v>
          </cell>
          <cell r="P370">
            <v>135.67565595924003</v>
          </cell>
          <cell r="Q370">
            <v>58.73123693924002</v>
          </cell>
          <cell r="R370">
            <v>381.32759430334528</v>
          </cell>
          <cell r="S370">
            <v>1350.1463991081453</v>
          </cell>
          <cell r="T370">
            <v>1336.781125691042</v>
          </cell>
          <cell r="U370">
            <v>1442.3049520327331</v>
          </cell>
          <cell r="V370">
            <v>1756.2774642474558</v>
          </cell>
          <cell r="W370">
            <v>1407.5654760688967</v>
          </cell>
          <cell r="X370">
            <v>2072.7229882779438</v>
          </cell>
          <cell r="Y370">
            <v>3066.2098003993378</v>
          </cell>
          <cell r="Z370">
            <v>4331.4952665114024</v>
          </cell>
          <cell r="AA370">
            <v>2818.5351034348455</v>
          </cell>
          <cell r="AB370">
            <v>2818.5387498956707</v>
          </cell>
          <cell r="AC370">
            <v>1499.7397759419823</v>
          </cell>
          <cell r="AD370">
            <v>1499.7397759419823</v>
          </cell>
          <cell r="AE370">
            <v>2503.3313897715843</v>
          </cell>
          <cell r="AF370">
            <v>2503.3313897715843</v>
          </cell>
          <cell r="AG370">
            <v>3251.6867353284861</v>
          </cell>
          <cell r="AH370">
            <v>1006.6206986577807</v>
          </cell>
          <cell r="AI370">
            <v>1006.6206986577807</v>
          </cell>
          <cell r="AJ370">
            <v>1006.6206986577807</v>
          </cell>
          <cell r="AK370">
            <v>1006.6206986577807</v>
          </cell>
          <cell r="AL370">
            <v>1006.6206986577807</v>
          </cell>
          <cell r="AM370">
            <v>1006.6206986577807</v>
          </cell>
          <cell r="AN370">
            <v>1006.6206986577807</v>
          </cell>
          <cell r="AO370">
            <v>3.0290848281786897</v>
          </cell>
          <cell r="AP370">
            <v>3.0290848281786897</v>
          </cell>
          <cell r="AQ370">
            <v>3.0290848281786897</v>
          </cell>
          <cell r="AR370">
            <v>3.0290848281786897</v>
          </cell>
          <cell r="AS370">
            <v>3.1969727297116526</v>
          </cell>
          <cell r="AT370">
            <v>3.0290848281786897</v>
          </cell>
          <cell r="AU370">
            <v>3.0290848281786897</v>
          </cell>
          <cell r="AV370">
            <v>3.0290848281786897</v>
          </cell>
          <cell r="AW370">
            <v>3.0290848281786897</v>
          </cell>
          <cell r="AX370">
            <v>3.0290848281786897</v>
          </cell>
          <cell r="AY370">
            <v>3.0290848281786897</v>
          </cell>
          <cell r="AZ370">
            <v>3.0290848281786897</v>
          </cell>
          <cell r="BA370">
            <v>3.0290848281786897</v>
          </cell>
          <cell r="BB370">
            <v>3.0290848281786897</v>
          </cell>
          <cell r="BC370">
            <v>3.0290848281786897</v>
          </cell>
          <cell r="BD370">
            <v>3.0290848281786897</v>
          </cell>
          <cell r="BE370">
            <v>3.0290848281786897</v>
          </cell>
          <cell r="BF370">
            <v>3.0290848281786897</v>
          </cell>
          <cell r="BG370">
            <v>3.0290848281786897</v>
          </cell>
          <cell r="BH370">
            <v>3.0290848281786897</v>
          </cell>
          <cell r="BI370">
            <v>3.0290848281786897</v>
          </cell>
          <cell r="BJ370">
            <v>3.0290848281786897</v>
          </cell>
          <cell r="BK370">
            <v>3.0290848281786897</v>
          </cell>
          <cell r="BL370">
            <v>3.0290848281786897</v>
          </cell>
          <cell r="BM370">
            <v>3.0290848281786897</v>
          </cell>
          <cell r="BN370">
            <v>3.0290848281786897</v>
          </cell>
          <cell r="BO370">
            <v>3.0290848281786897</v>
          </cell>
          <cell r="BP370">
            <v>3.0290848281786897</v>
          </cell>
          <cell r="BQ370">
            <v>3.0290848281786897</v>
          </cell>
          <cell r="BR370">
            <v>3.0290848281786897</v>
          </cell>
          <cell r="BS370">
            <v>3.0290848281786897</v>
          </cell>
          <cell r="BT370">
            <v>3.0290848281786897</v>
          </cell>
          <cell r="BU370">
            <v>3.0290848281786897</v>
          </cell>
          <cell r="BV370">
            <v>3.0290848281786897</v>
          </cell>
          <cell r="BW370">
            <v>3.0290848281786897</v>
          </cell>
          <cell r="BX370">
            <v>3.0290848281786897</v>
          </cell>
          <cell r="BY370">
            <v>3.0290848281786897</v>
          </cell>
          <cell r="BZ370">
            <v>3.0290848281786897</v>
          </cell>
          <cell r="CA370">
            <v>3.0290848281786897</v>
          </cell>
          <cell r="CB370">
            <v>3.0290848281786897</v>
          </cell>
          <cell r="CC370">
            <v>3.0290848281786897</v>
          </cell>
          <cell r="CD370">
            <v>3.0290848281786897</v>
          </cell>
          <cell r="CE370">
            <v>3.0290848281786897</v>
          </cell>
          <cell r="CF370">
            <v>63.610781408934699</v>
          </cell>
          <cell r="CG370">
            <v>108824.47451811477</v>
          </cell>
          <cell r="CH370">
            <v>76794.858660987185</v>
          </cell>
        </row>
      </sheetData>
      <sheetData sheetId="5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8"/>
      <sheetName val="INTERES 2008"/>
      <sheetName val="KAP.2009"/>
      <sheetName val="INTERES 2009"/>
      <sheetName val="KAPITAL 2010"/>
      <sheetName val="INTERES 2010"/>
      <sheetName val="KAP RESTO"/>
      <sheetName val="INT. RESTO"/>
    </sheetNames>
    <sheetDataSet>
      <sheetData sheetId="0">
        <row r="5">
          <cell r="A5" t="str">
            <v>DNCI</v>
          </cell>
          <cell r="B5">
            <v>4</v>
          </cell>
          <cell r="C5">
            <v>5</v>
          </cell>
          <cell r="D5">
            <v>6</v>
          </cell>
          <cell r="E5">
            <v>7</v>
          </cell>
          <cell r="F5">
            <v>8</v>
          </cell>
          <cell r="G5">
            <v>9</v>
          </cell>
          <cell r="H5">
            <v>10</v>
          </cell>
          <cell r="I5">
            <v>11</v>
          </cell>
          <cell r="J5">
            <v>12</v>
          </cell>
          <cell r="K5">
            <v>2008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</row>
        <row r="7">
          <cell r="A7" t="str">
            <v>ABCRA</v>
          </cell>
          <cell r="E7">
            <v>615.530303030303</v>
          </cell>
          <cell r="G7">
            <v>167.29797979797979</v>
          </cell>
          <cell r="H7">
            <v>631.31313131313129</v>
          </cell>
          <cell r="I7">
            <v>726.01010101010093</v>
          </cell>
          <cell r="J7">
            <v>2761.9949494949492</v>
          </cell>
          <cell r="K7">
            <v>4902.1464646464647</v>
          </cell>
        </row>
        <row r="8">
          <cell r="A8" t="str">
            <v>ALENIA/FFAA</v>
          </cell>
          <cell r="J8">
            <v>3.666992</v>
          </cell>
          <cell r="K8">
            <v>3.666992</v>
          </cell>
        </row>
        <row r="9">
          <cell r="A9" t="str">
            <v>AVAL 1/2005</v>
          </cell>
          <cell r="C9">
            <v>1.2734592699999998</v>
          </cell>
          <cell r="D9">
            <v>8.2788121399999994</v>
          </cell>
          <cell r="I9">
            <v>1.2734592699999998</v>
          </cell>
          <cell r="J9">
            <v>8.2788121399999994</v>
          </cell>
          <cell r="K9">
            <v>19.104542819999999</v>
          </cell>
        </row>
        <row r="10">
          <cell r="A10" t="str">
            <v>AVAL 1/2007</v>
          </cell>
          <cell r="J10">
            <v>18</v>
          </cell>
          <cell r="K10">
            <v>18</v>
          </cell>
        </row>
        <row r="11">
          <cell r="A11" t="str">
            <v>BD08-UCP</v>
          </cell>
          <cell r="G11">
            <v>126.48092505939432</v>
          </cell>
          <cell r="K11">
            <v>126.48092505939432</v>
          </cell>
        </row>
        <row r="12">
          <cell r="A12" t="str">
            <v>BD11-UCP</v>
          </cell>
          <cell r="B12">
            <v>35.155329640928798</v>
          </cell>
          <cell r="C12">
            <v>35.155329640928798</v>
          </cell>
          <cell r="D12">
            <v>35.155329640928798</v>
          </cell>
          <cell r="E12">
            <v>35.155329640928798</v>
          </cell>
          <cell r="F12">
            <v>35.155329640928798</v>
          </cell>
          <cell r="G12">
            <v>35.155329640928798</v>
          </cell>
          <cell r="H12">
            <v>35.155329640928798</v>
          </cell>
          <cell r="I12">
            <v>35.155329640928798</v>
          </cell>
          <cell r="J12">
            <v>35.155329640928798</v>
          </cell>
          <cell r="K12">
            <v>316.39796676835925</v>
          </cell>
        </row>
        <row r="13">
          <cell r="A13" t="str">
            <v>BD12-I u$s</v>
          </cell>
          <cell r="F13">
            <v>2179.0583849999998</v>
          </cell>
          <cell r="K13">
            <v>2179.0583849999998</v>
          </cell>
        </row>
        <row r="14">
          <cell r="A14" t="str">
            <v>BD13-u$s</v>
          </cell>
          <cell r="B14">
            <v>244.369775</v>
          </cell>
          <cell r="H14">
            <v>0</v>
          </cell>
          <cell r="K14">
            <v>244.369775</v>
          </cell>
        </row>
        <row r="15">
          <cell r="A15" t="str">
            <v>BERL/YACYRETA</v>
          </cell>
          <cell r="E15">
            <v>0.76407006942253075</v>
          </cell>
          <cell r="K15">
            <v>0.76407006942253075</v>
          </cell>
        </row>
        <row r="16">
          <cell r="A16" t="str">
            <v>BG01/03</v>
          </cell>
          <cell r="B16">
            <v>0.1</v>
          </cell>
          <cell r="K16">
            <v>0.1</v>
          </cell>
        </row>
        <row r="17">
          <cell r="A17" t="str">
            <v>BG04/06</v>
          </cell>
          <cell r="B17">
            <v>0.13400000000000001</v>
          </cell>
          <cell r="K17">
            <v>0.13400000000000001</v>
          </cell>
        </row>
        <row r="18">
          <cell r="A18" t="str">
            <v>BG05/17</v>
          </cell>
          <cell r="E18">
            <v>0</v>
          </cell>
          <cell r="K18">
            <v>0</v>
          </cell>
        </row>
        <row r="19">
          <cell r="A19" t="str">
            <v>BG06/27</v>
          </cell>
          <cell r="G19">
            <v>0</v>
          </cell>
          <cell r="K19">
            <v>0</v>
          </cell>
        </row>
        <row r="20">
          <cell r="A20" t="str">
            <v>BG08/19</v>
          </cell>
          <cell r="F20">
            <v>0</v>
          </cell>
          <cell r="K20">
            <v>0</v>
          </cell>
        </row>
        <row r="21">
          <cell r="A21" t="str">
            <v>BG08/Pesificado</v>
          </cell>
          <cell r="D21">
            <v>1.1256480660627887E-2</v>
          </cell>
          <cell r="J21">
            <v>1.1256480660627887E-2</v>
          </cell>
          <cell r="K21">
            <v>2.2512961321255773E-2</v>
          </cell>
        </row>
        <row r="22">
          <cell r="A22" t="str">
            <v>BG09/09</v>
          </cell>
          <cell r="B22">
            <v>0</v>
          </cell>
          <cell r="H22">
            <v>0</v>
          </cell>
          <cell r="K22">
            <v>0</v>
          </cell>
        </row>
        <row r="23">
          <cell r="A23" t="str">
            <v>BG10/20</v>
          </cell>
          <cell r="F23">
            <v>0</v>
          </cell>
          <cell r="K23">
            <v>0</v>
          </cell>
        </row>
        <row r="24">
          <cell r="A24" t="str">
            <v>BG11/10</v>
          </cell>
          <cell r="G24">
            <v>0</v>
          </cell>
          <cell r="K24">
            <v>0</v>
          </cell>
        </row>
        <row r="25">
          <cell r="A25" t="str">
            <v>BG12/15</v>
          </cell>
          <cell r="D25">
            <v>0</v>
          </cell>
          <cell r="J25">
            <v>0</v>
          </cell>
          <cell r="K25">
            <v>0</v>
          </cell>
        </row>
        <row r="26">
          <cell r="A26" t="str">
            <v>BG13/30</v>
          </cell>
          <cell r="E26">
            <v>0</v>
          </cell>
          <cell r="K26">
            <v>0</v>
          </cell>
        </row>
        <row r="27">
          <cell r="A27" t="str">
            <v>BG14/31</v>
          </cell>
          <cell r="E27">
            <v>0</v>
          </cell>
          <cell r="K27">
            <v>0</v>
          </cell>
        </row>
        <row r="28">
          <cell r="A28" t="str">
            <v>BG15/12</v>
          </cell>
          <cell r="F28">
            <v>0</v>
          </cell>
          <cell r="K28">
            <v>0</v>
          </cell>
        </row>
        <row r="29">
          <cell r="A29" t="str">
            <v>BG16/08$</v>
          </cell>
          <cell r="G29">
            <v>595.39718800000003</v>
          </cell>
          <cell r="K29">
            <v>595.39718800000003</v>
          </cell>
        </row>
        <row r="30">
          <cell r="A30" t="str">
            <v>BG17/08</v>
          </cell>
          <cell r="D30">
            <v>73.526437299999998</v>
          </cell>
          <cell r="J30">
            <v>73.702808515000001</v>
          </cell>
          <cell r="K30">
            <v>147.22924581500001</v>
          </cell>
        </row>
        <row r="31">
          <cell r="A31" t="str">
            <v>BG18/18</v>
          </cell>
          <cell r="D31">
            <v>0</v>
          </cell>
          <cell r="J31">
            <v>0</v>
          </cell>
          <cell r="K31">
            <v>0</v>
          </cell>
        </row>
        <row r="32">
          <cell r="A32" t="str">
            <v>BG19/31</v>
          </cell>
          <cell r="D32">
            <v>0</v>
          </cell>
          <cell r="J32">
            <v>0</v>
          </cell>
          <cell r="K32">
            <v>0</v>
          </cell>
        </row>
        <row r="33">
          <cell r="A33" t="str">
            <v>BID 1008</v>
          </cell>
          <cell r="D33">
            <v>0.26863937999999998</v>
          </cell>
          <cell r="J33">
            <v>0.26863937999999998</v>
          </cell>
          <cell r="K33">
            <v>0.53727875999999997</v>
          </cell>
        </row>
        <row r="34">
          <cell r="A34" t="str">
            <v>BID 1021</v>
          </cell>
          <cell r="G34">
            <v>0.46444162999999999</v>
          </cell>
          <cell r="K34">
            <v>0.46444162999999999</v>
          </cell>
        </row>
        <row r="35">
          <cell r="A35" t="str">
            <v>BID 1031</v>
          </cell>
          <cell r="F35">
            <v>11.075883489000001</v>
          </cell>
          <cell r="K35">
            <v>11.075883489000001</v>
          </cell>
        </row>
        <row r="36">
          <cell r="A36" t="str">
            <v>BID 1034</v>
          </cell>
          <cell r="C36">
            <v>2.8439293999999999</v>
          </cell>
          <cell r="I36">
            <v>2.8439293999999999</v>
          </cell>
          <cell r="K36">
            <v>5.6878587999999999</v>
          </cell>
        </row>
        <row r="37">
          <cell r="A37" t="str">
            <v>BID 1059</v>
          </cell>
          <cell r="F37">
            <v>6.8086516399999999</v>
          </cell>
          <cell r="K37">
            <v>6.8086516399999999</v>
          </cell>
        </row>
        <row r="38">
          <cell r="A38" t="str">
            <v>BID 1060</v>
          </cell>
          <cell r="E38">
            <v>2.4768403800000001</v>
          </cell>
          <cell r="K38">
            <v>2.4768403800000001</v>
          </cell>
        </row>
        <row r="39">
          <cell r="A39" t="str">
            <v>BID 1068</v>
          </cell>
          <cell r="G39">
            <v>5.8163082300000006</v>
          </cell>
          <cell r="K39">
            <v>5.8163082300000006</v>
          </cell>
        </row>
        <row r="40">
          <cell r="A40" t="str">
            <v>BID 1082</v>
          </cell>
          <cell r="F40">
            <v>5.6778839999999997E-2</v>
          </cell>
          <cell r="K40">
            <v>5.6778839999999997E-2</v>
          </cell>
        </row>
        <row r="41">
          <cell r="A41" t="str">
            <v>BID 1111</v>
          </cell>
          <cell r="D41">
            <v>0.264768</v>
          </cell>
          <cell r="J41">
            <v>0.264768</v>
          </cell>
          <cell r="K41">
            <v>0.52953600000000001</v>
          </cell>
        </row>
        <row r="42">
          <cell r="A42" t="str">
            <v>BID 1118</v>
          </cell>
          <cell r="F42">
            <v>9.3785206199999998</v>
          </cell>
          <cell r="K42">
            <v>9.3785206199999998</v>
          </cell>
        </row>
        <row r="43">
          <cell r="A43" t="str">
            <v>BID 1133</v>
          </cell>
          <cell r="E43">
            <v>8.348788E-2</v>
          </cell>
          <cell r="K43">
            <v>8.348788E-2</v>
          </cell>
        </row>
        <row r="44">
          <cell r="A44" t="str">
            <v>BID 1134</v>
          </cell>
          <cell r="B44">
            <v>3.6748063169999998</v>
          </cell>
          <cell r="H44">
            <v>3.6832302570000004</v>
          </cell>
          <cell r="K44">
            <v>7.3580365739999998</v>
          </cell>
        </row>
        <row r="45">
          <cell r="A45" t="str">
            <v>BID 1164</v>
          </cell>
          <cell r="D45">
            <v>2.18081098</v>
          </cell>
          <cell r="J45">
            <v>2.18081098</v>
          </cell>
          <cell r="K45">
            <v>4.3616219599999999</v>
          </cell>
        </row>
        <row r="46">
          <cell r="A46" t="str">
            <v>BID 1192</v>
          </cell>
          <cell r="D46">
            <v>1.7272727299999999</v>
          </cell>
          <cell r="E46">
            <v>0.45454545000000002</v>
          </cell>
          <cell r="G46">
            <v>6.4745989599999998</v>
          </cell>
          <cell r="J46">
            <v>1.7272727299999999</v>
          </cell>
          <cell r="K46">
            <v>10.38368987</v>
          </cell>
        </row>
        <row r="47">
          <cell r="A47" t="str">
            <v>BID 1193</v>
          </cell>
          <cell r="G47">
            <v>3.0387509500000003</v>
          </cell>
          <cell r="K47">
            <v>3.0387509500000003</v>
          </cell>
        </row>
        <row r="48">
          <cell r="A48" t="str">
            <v>BID 1201</v>
          </cell>
          <cell r="C48">
            <v>4.5935004699999995</v>
          </cell>
          <cell r="I48">
            <v>4.5935004699999995</v>
          </cell>
          <cell r="K48">
            <v>9.187000939999999</v>
          </cell>
        </row>
        <row r="49">
          <cell r="A49" t="str">
            <v>BID 1206</v>
          </cell>
          <cell r="G49">
            <v>0.10538302000000001</v>
          </cell>
          <cell r="K49">
            <v>0.10538302000000001</v>
          </cell>
        </row>
        <row r="50">
          <cell r="A50" t="str">
            <v>BID 1279</v>
          </cell>
          <cell r="B50">
            <v>8.0811160000000007E-2</v>
          </cell>
          <cell r="H50">
            <v>8.0811160000000007E-2</v>
          </cell>
          <cell r="K50">
            <v>0.16162232000000001</v>
          </cell>
        </row>
        <row r="51">
          <cell r="A51" t="str">
            <v>BID 1287</v>
          </cell>
          <cell r="E51">
            <v>6.7192750800000001</v>
          </cell>
          <cell r="K51">
            <v>6.7192750800000001</v>
          </cell>
        </row>
        <row r="52">
          <cell r="A52" t="str">
            <v>BID 1294</v>
          </cell>
          <cell r="C52">
            <v>0</v>
          </cell>
          <cell r="I52">
            <v>0</v>
          </cell>
          <cell r="K52">
            <v>0</v>
          </cell>
        </row>
        <row r="53">
          <cell r="A53" t="str">
            <v>BID 1295</v>
          </cell>
          <cell r="F53">
            <v>13.33333333</v>
          </cell>
          <cell r="K53">
            <v>13.33333333</v>
          </cell>
        </row>
        <row r="54">
          <cell r="A54" t="str">
            <v>BID 1307</v>
          </cell>
          <cell r="B54">
            <v>0.59996662000000001</v>
          </cell>
          <cell r="H54">
            <v>0.62192181999999996</v>
          </cell>
          <cell r="K54">
            <v>1.2218884399999999</v>
          </cell>
        </row>
        <row r="55">
          <cell r="A55" t="str">
            <v>BID 1324</v>
          </cell>
          <cell r="D55">
            <v>16.666666670000001</v>
          </cell>
          <cell r="J55">
            <v>16.666666670000001</v>
          </cell>
          <cell r="K55">
            <v>33.333333340000003</v>
          </cell>
        </row>
        <row r="56">
          <cell r="A56" t="str">
            <v>BID 1325</v>
          </cell>
          <cell r="D56">
            <v>4.2843910000000006E-2</v>
          </cell>
          <cell r="J56">
            <v>4.2843910000000006E-2</v>
          </cell>
          <cell r="K56">
            <v>8.5687820000000012E-2</v>
          </cell>
        </row>
        <row r="57">
          <cell r="A57" t="str">
            <v>BID 1341</v>
          </cell>
          <cell r="G57">
            <v>16.666666670000001</v>
          </cell>
          <cell r="K57">
            <v>16.666666670000001</v>
          </cell>
        </row>
        <row r="58">
          <cell r="A58" t="str">
            <v>BID 1345</v>
          </cell>
          <cell r="C58">
            <v>0</v>
          </cell>
          <cell r="I58">
            <v>0</v>
          </cell>
          <cell r="K58">
            <v>0</v>
          </cell>
        </row>
        <row r="59">
          <cell r="A59" t="str">
            <v>BID 1464</v>
          </cell>
          <cell r="C59">
            <v>0</v>
          </cell>
          <cell r="I59">
            <v>0</v>
          </cell>
          <cell r="K59">
            <v>0</v>
          </cell>
        </row>
        <row r="60">
          <cell r="A60" t="str">
            <v>BID 1517</v>
          </cell>
          <cell r="J60">
            <v>100</v>
          </cell>
          <cell r="K60">
            <v>100</v>
          </cell>
        </row>
        <row r="61">
          <cell r="A61" t="str">
            <v>BID 1575</v>
          </cell>
          <cell r="C61">
            <v>0</v>
          </cell>
          <cell r="I61">
            <v>3.3994481E-2</v>
          </cell>
          <cell r="K61">
            <v>3.3994481E-2</v>
          </cell>
        </row>
        <row r="62">
          <cell r="A62" t="str">
            <v>BID 1588</v>
          </cell>
          <cell r="F62">
            <v>0</v>
          </cell>
          <cell r="K62">
            <v>0</v>
          </cell>
        </row>
        <row r="63">
          <cell r="A63" t="str">
            <v>BID 1603</v>
          </cell>
          <cell r="C63">
            <v>0</v>
          </cell>
          <cell r="I63">
            <v>0</v>
          </cell>
          <cell r="K63">
            <v>0</v>
          </cell>
        </row>
        <row r="64">
          <cell r="A64" t="str">
            <v>BID 1606</v>
          </cell>
          <cell r="D64">
            <v>0</v>
          </cell>
          <cell r="J64">
            <v>0</v>
          </cell>
          <cell r="K64">
            <v>0</v>
          </cell>
        </row>
        <row r="65">
          <cell r="A65" t="str">
            <v>BID 1640</v>
          </cell>
          <cell r="F65">
            <v>0</v>
          </cell>
          <cell r="K65">
            <v>0</v>
          </cell>
        </row>
        <row r="66">
          <cell r="A66" t="str">
            <v>BID 1648</v>
          </cell>
          <cell r="F66">
            <v>0</v>
          </cell>
          <cell r="K66">
            <v>0</v>
          </cell>
        </row>
        <row r="67">
          <cell r="A67" t="str">
            <v>BID 1669</v>
          </cell>
          <cell r="G67">
            <v>0</v>
          </cell>
          <cell r="K67">
            <v>0</v>
          </cell>
        </row>
        <row r="68">
          <cell r="A68" t="str">
            <v>BID 1715</v>
          </cell>
          <cell r="B68">
            <v>0.42795173999999997</v>
          </cell>
          <cell r="K68">
            <v>0.42795173999999997</v>
          </cell>
        </row>
        <row r="69">
          <cell r="A69" t="str">
            <v>BID 1720</v>
          </cell>
          <cell r="C69">
            <v>0</v>
          </cell>
          <cell r="I69">
            <v>0</v>
          </cell>
          <cell r="K69">
            <v>0</v>
          </cell>
        </row>
        <row r="70">
          <cell r="A70" t="str">
            <v>BID 1728</v>
          </cell>
          <cell r="F70">
            <v>0</v>
          </cell>
          <cell r="K70">
            <v>0</v>
          </cell>
        </row>
        <row r="71">
          <cell r="A71" t="str">
            <v>BID 1764</v>
          </cell>
          <cell r="C71">
            <v>0</v>
          </cell>
          <cell r="I71">
            <v>0</v>
          </cell>
          <cell r="K71">
            <v>0</v>
          </cell>
        </row>
        <row r="72">
          <cell r="A72" t="str">
            <v>BID 1765</v>
          </cell>
          <cell r="C72">
            <v>0</v>
          </cell>
          <cell r="I72">
            <v>0</v>
          </cell>
          <cell r="K72">
            <v>0</v>
          </cell>
        </row>
        <row r="73">
          <cell r="A73" t="str">
            <v>BID 1777</v>
          </cell>
          <cell r="C73">
            <v>0</v>
          </cell>
          <cell r="I73">
            <v>0</v>
          </cell>
          <cell r="K73">
            <v>0</v>
          </cell>
        </row>
        <row r="74">
          <cell r="A74" t="str">
            <v xml:space="preserve">BID 1781 </v>
          </cell>
          <cell r="D74">
            <v>0.121405649</v>
          </cell>
          <cell r="K74">
            <v>0.121405649</v>
          </cell>
        </row>
        <row r="75">
          <cell r="A75" t="str">
            <v>BID 1798</v>
          </cell>
          <cell r="F75">
            <v>0</v>
          </cell>
          <cell r="K75">
            <v>0</v>
          </cell>
        </row>
        <row r="76">
          <cell r="A76" t="str">
            <v>BID 1842</v>
          </cell>
          <cell r="G76">
            <v>0</v>
          </cell>
          <cell r="K76">
            <v>0</v>
          </cell>
        </row>
        <row r="77">
          <cell r="A77" t="str">
            <v>BID 1843</v>
          </cell>
          <cell r="G77">
            <v>0</v>
          </cell>
          <cell r="K77">
            <v>0</v>
          </cell>
        </row>
        <row r="78">
          <cell r="A78" t="str">
            <v>BID 1850</v>
          </cell>
          <cell r="I78">
            <v>0.15414304000000001</v>
          </cell>
          <cell r="K78">
            <v>0.15414304000000001</v>
          </cell>
        </row>
        <row r="79">
          <cell r="A79" t="str">
            <v>BID 1851</v>
          </cell>
          <cell r="G79">
            <v>0</v>
          </cell>
          <cell r="K79">
            <v>0</v>
          </cell>
        </row>
        <row r="80">
          <cell r="A80" t="str">
            <v>BID 206</v>
          </cell>
          <cell r="E80">
            <v>4.3033391612104044</v>
          </cell>
          <cell r="K80">
            <v>4.3033391612104044</v>
          </cell>
        </row>
        <row r="81">
          <cell r="A81" t="str">
            <v>BID 4</v>
          </cell>
          <cell r="F81">
            <v>9.0817748370146927E-3</v>
          </cell>
          <cell r="K81">
            <v>9.0817748370146927E-3</v>
          </cell>
        </row>
        <row r="82">
          <cell r="A82" t="str">
            <v>BID 514</v>
          </cell>
          <cell r="E82">
            <v>4.1075199999999999E-2</v>
          </cell>
          <cell r="K82">
            <v>4.1075199999999999E-2</v>
          </cell>
        </row>
        <row r="83">
          <cell r="A83" t="str">
            <v>BID 515</v>
          </cell>
          <cell r="G83">
            <v>1.8885571485630857</v>
          </cell>
          <cell r="K83">
            <v>1.8885571485630857</v>
          </cell>
        </row>
        <row r="84">
          <cell r="A84" t="str">
            <v>BID 516</v>
          </cell>
          <cell r="G84">
            <v>1.427004305752964</v>
          </cell>
          <cell r="K84">
            <v>1.427004305752964</v>
          </cell>
        </row>
        <row r="85">
          <cell r="A85" t="str">
            <v>BID 528</v>
          </cell>
          <cell r="B85">
            <v>2.5040488409131124E-2</v>
          </cell>
          <cell r="K85">
            <v>2.5040488409131124E-2</v>
          </cell>
        </row>
        <row r="86">
          <cell r="A86" t="str">
            <v>BID 545</v>
          </cell>
          <cell r="C86">
            <v>2.0446823792921607</v>
          </cell>
          <cell r="I86">
            <v>2.0446823792921607</v>
          </cell>
          <cell r="K86">
            <v>4.0893647585843214</v>
          </cell>
        </row>
        <row r="87">
          <cell r="A87" t="str">
            <v>BID 553</v>
          </cell>
          <cell r="E87">
            <v>0.14372470359228456</v>
          </cell>
          <cell r="K87">
            <v>0.14372470359228456</v>
          </cell>
        </row>
        <row r="88">
          <cell r="A88" t="str">
            <v>BID 555</v>
          </cell>
          <cell r="C88">
            <v>10.80210182268625</v>
          </cell>
          <cell r="I88">
            <v>11.177444965492834</v>
          </cell>
          <cell r="K88">
            <v>21.979546788179086</v>
          </cell>
        </row>
        <row r="89">
          <cell r="A89" t="str">
            <v>BID 583</v>
          </cell>
          <cell r="B89">
            <v>10.011436506812952</v>
          </cell>
          <cell r="H89">
            <v>10.14008267563263</v>
          </cell>
          <cell r="K89">
            <v>20.151519182445583</v>
          </cell>
        </row>
        <row r="90">
          <cell r="A90" t="str">
            <v>BID 618</v>
          </cell>
          <cell r="G90">
            <v>1.9223618863917888</v>
          </cell>
          <cell r="K90">
            <v>1.9223618863917888</v>
          </cell>
        </row>
        <row r="91">
          <cell r="A91" t="str">
            <v>BID 619</v>
          </cell>
          <cell r="G91">
            <v>14.632412369492124</v>
          </cell>
          <cell r="K91">
            <v>14.632412369492124</v>
          </cell>
        </row>
        <row r="92">
          <cell r="A92" t="str">
            <v>BID 621</v>
          </cell>
          <cell r="E92">
            <v>2.3016676694390368</v>
          </cell>
          <cell r="K92">
            <v>2.3016676694390368</v>
          </cell>
        </row>
        <row r="93">
          <cell r="A93" t="str">
            <v>BID 633</v>
          </cell>
          <cell r="C93">
            <v>12.792216988143689</v>
          </cell>
          <cell r="I93">
            <v>12.792216988143689</v>
          </cell>
          <cell r="K93">
            <v>25.584433976287379</v>
          </cell>
        </row>
        <row r="94">
          <cell r="A94" t="str">
            <v>BID 643</v>
          </cell>
          <cell r="B94">
            <v>1.1509649265616704</v>
          </cell>
          <cell r="H94">
            <v>1.1581851990798089</v>
          </cell>
          <cell r="K94">
            <v>2.3091501256414793</v>
          </cell>
        </row>
        <row r="95">
          <cell r="A95" t="str">
            <v>BID 682</v>
          </cell>
          <cell r="B95">
            <v>11.371070447708369</v>
          </cell>
          <cell r="H95">
            <v>11.218386860732613</v>
          </cell>
          <cell r="K95">
            <v>22.589457308440984</v>
          </cell>
        </row>
        <row r="96">
          <cell r="A96" t="str">
            <v>BID 684</v>
          </cell>
          <cell r="B96">
            <v>0.13303268448062291</v>
          </cell>
          <cell r="H96">
            <v>0.13388019819500974</v>
          </cell>
          <cell r="K96">
            <v>0.26691288267563262</v>
          </cell>
        </row>
        <row r="97">
          <cell r="A97" t="str">
            <v>BID 718</v>
          </cell>
          <cell r="G97">
            <v>0.56482353000000007</v>
          </cell>
          <cell r="K97">
            <v>0.56482353000000007</v>
          </cell>
        </row>
        <row r="98">
          <cell r="A98" t="str">
            <v>BID 733</v>
          </cell>
          <cell r="D98">
            <v>13.524716775791894</v>
          </cell>
          <cell r="J98">
            <v>13.524716775791894</v>
          </cell>
          <cell r="K98">
            <v>27.049433551583789</v>
          </cell>
        </row>
        <row r="99">
          <cell r="A99" t="str">
            <v>BID 734</v>
          </cell>
          <cell r="D99">
            <v>15.724382427888868</v>
          </cell>
          <cell r="J99">
            <v>15.724382427888868</v>
          </cell>
          <cell r="K99">
            <v>31.448764855777736</v>
          </cell>
        </row>
        <row r="100">
          <cell r="A100" t="str">
            <v>BID 740</v>
          </cell>
          <cell r="E100">
            <v>0.7899159368094143</v>
          </cell>
          <cell r="K100">
            <v>0.7899159368094143</v>
          </cell>
        </row>
        <row r="101">
          <cell r="A101" t="str">
            <v>BID 760</v>
          </cell>
          <cell r="E101">
            <v>7.9182568394974338</v>
          </cell>
          <cell r="K101">
            <v>7.9182568394974338</v>
          </cell>
        </row>
        <row r="102">
          <cell r="A102" t="str">
            <v>BID 768</v>
          </cell>
          <cell r="G102">
            <v>0.20002004954875244</v>
          </cell>
          <cell r="K102">
            <v>0.20002004954875244</v>
          </cell>
        </row>
        <row r="103">
          <cell r="A103" t="str">
            <v>BID 795</v>
          </cell>
          <cell r="G103">
            <v>14.435902672093432</v>
          </cell>
          <cell r="K103">
            <v>14.435902672093432</v>
          </cell>
        </row>
        <row r="104">
          <cell r="A104" t="str">
            <v>BID 797</v>
          </cell>
          <cell r="G104">
            <v>7.5975307202265085</v>
          </cell>
          <cell r="K104">
            <v>7.5975307202265085</v>
          </cell>
        </row>
        <row r="105">
          <cell r="A105" t="str">
            <v>BID 798</v>
          </cell>
          <cell r="G105">
            <v>2.0075160325606087</v>
          </cell>
          <cell r="K105">
            <v>2.0075160325606087</v>
          </cell>
        </row>
        <row r="106">
          <cell r="A106" t="str">
            <v>BID 802</v>
          </cell>
          <cell r="G106">
            <v>3.626677402229693</v>
          </cell>
          <cell r="K106">
            <v>3.626677402229693</v>
          </cell>
        </row>
        <row r="107">
          <cell r="A107" t="str">
            <v>BID 816</v>
          </cell>
          <cell r="D107">
            <v>4.7146354627499552</v>
          </cell>
          <cell r="J107">
            <v>4.7146354627499552</v>
          </cell>
          <cell r="K107">
            <v>9.4292709254999103</v>
          </cell>
        </row>
        <row r="108">
          <cell r="A108" t="str">
            <v>BID 826</v>
          </cell>
          <cell r="E108">
            <v>2.1521031675809588</v>
          </cell>
          <cell r="K108">
            <v>2.1521031675809588</v>
          </cell>
        </row>
        <row r="109">
          <cell r="A109" t="str">
            <v>BID 830</v>
          </cell>
          <cell r="D109">
            <v>6.9484429304547861</v>
          </cell>
          <cell r="J109">
            <v>6.9484429304547861</v>
          </cell>
          <cell r="K109">
            <v>13.896885860909572</v>
          </cell>
        </row>
        <row r="110">
          <cell r="A110" t="str">
            <v>BID 845</v>
          </cell>
          <cell r="B110">
            <v>14.710168890461864</v>
          </cell>
          <cell r="H110">
            <v>14.496201221022826</v>
          </cell>
          <cell r="K110">
            <v>29.206370111484688</v>
          </cell>
        </row>
        <row r="111">
          <cell r="A111" t="str">
            <v>BID 855</v>
          </cell>
          <cell r="F111">
            <v>0.84320547999999995</v>
          </cell>
          <cell r="K111">
            <v>0.84320547999999995</v>
          </cell>
        </row>
        <row r="112">
          <cell r="A112" t="str">
            <v>BID 857</v>
          </cell>
          <cell r="D112">
            <v>8.3507205367616351</v>
          </cell>
          <cell r="J112">
            <v>8.3507205367616351</v>
          </cell>
          <cell r="K112">
            <v>16.70144107352327</v>
          </cell>
        </row>
        <row r="113">
          <cell r="A113" t="str">
            <v>BID 863</v>
          </cell>
          <cell r="B113">
            <v>2.1218089999999998E-2</v>
          </cell>
          <cell r="H113">
            <v>2.1218089999999998E-2</v>
          </cell>
          <cell r="K113">
            <v>4.2436179999999997E-2</v>
          </cell>
        </row>
        <row r="114">
          <cell r="A114" t="str">
            <v>BID 865</v>
          </cell>
          <cell r="D114">
            <v>40.043983383471954</v>
          </cell>
          <cell r="J114">
            <v>40.043983383471954</v>
          </cell>
          <cell r="K114">
            <v>80.087966766943907</v>
          </cell>
        </row>
        <row r="115">
          <cell r="A115" t="str">
            <v>BID 867</v>
          </cell>
          <cell r="B115">
            <v>0.47034197999999999</v>
          </cell>
          <cell r="H115">
            <v>0.47034197999999999</v>
          </cell>
          <cell r="K115">
            <v>0.94068395999999999</v>
          </cell>
        </row>
        <row r="116">
          <cell r="A116" t="str">
            <v>BID 871</v>
          </cell>
          <cell r="D116">
            <v>14.668436683772784</v>
          </cell>
          <cell r="J116">
            <v>14.668436683772784</v>
          </cell>
          <cell r="K116">
            <v>29.336873367545568</v>
          </cell>
        </row>
        <row r="117">
          <cell r="A117" t="str">
            <v>BID 899</v>
          </cell>
          <cell r="D117">
            <v>0.73562678199999998</v>
          </cell>
          <cell r="G117">
            <v>6.7224901610334449</v>
          </cell>
          <cell r="J117">
            <v>0.73562678199999998</v>
          </cell>
          <cell r="K117">
            <v>8.1937437250334444</v>
          </cell>
        </row>
        <row r="118">
          <cell r="A118" t="str">
            <v>BID 907</v>
          </cell>
          <cell r="G118">
            <v>0.64739437</v>
          </cell>
          <cell r="K118">
            <v>0.64739437</v>
          </cell>
        </row>
        <row r="119">
          <cell r="A119" t="str">
            <v>BID 925</v>
          </cell>
          <cell r="D119">
            <v>0.47286607000000003</v>
          </cell>
          <cell r="J119">
            <v>0.47286607000000003</v>
          </cell>
          <cell r="K119">
            <v>0.94573214000000005</v>
          </cell>
        </row>
        <row r="120">
          <cell r="A120" t="str">
            <v>BID 925/OC</v>
          </cell>
          <cell r="G120">
            <v>0.75499171999999992</v>
          </cell>
          <cell r="K120">
            <v>0.75499171999999992</v>
          </cell>
        </row>
        <row r="121">
          <cell r="A121" t="str">
            <v>BID 932</v>
          </cell>
          <cell r="D121">
            <v>0.9375</v>
          </cell>
          <cell r="J121">
            <v>0.9375</v>
          </cell>
          <cell r="K121">
            <v>1.875</v>
          </cell>
        </row>
        <row r="122">
          <cell r="A122" t="str">
            <v>BID 940</v>
          </cell>
          <cell r="F122">
            <v>3.2232188799999997</v>
          </cell>
          <cell r="K122">
            <v>3.2232188799999997</v>
          </cell>
        </row>
        <row r="123">
          <cell r="A123" t="str">
            <v>BID 961</v>
          </cell>
          <cell r="D123">
            <v>15.962</v>
          </cell>
          <cell r="J123">
            <v>15.962</v>
          </cell>
          <cell r="K123">
            <v>31.923999999999999</v>
          </cell>
        </row>
        <row r="124">
          <cell r="A124" t="str">
            <v>BID 962</v>
          </cell>
          <cell r="F124">
            <v>2.3927544300000001</v>
          </cell>
          <cell r="K124">
            <v>2.3927544300000001</v>
          </cell>
        </row>
        <row r="125">
          <cell r="A125" t="str">
            <v>BID 979</v>
          </cell>
          <cell r="F125">
            <v>11.957081070000001</v>
          </cell>
          <cell r="K125">
            <v>11.957081070000001</v>
          </cell>
        </row>
        <row r="126">
          <cell r="A126" t="str">
            <v>BID 989</v>
          </cell>
          <cell r="G126">
            <v>0.93711440000000001</v>
          </cell>
          <cell r="K126">
            <v>0.93711440000000001</v>
          </cell>
        </row>
        <row r="127">
          <cell r="A127" t="str">
            <v>BID 996</v>
          </cell>
          <cell r="G127">
            <v>0.45856140999999995</v>
          </cell>
          <cell r="K127">
            <v>0.45856140999999995</v>
          </cell>
        </row>
        <row r="128">
          <cell r="A128" t="str">
            <v>BID CBA</v>
          </cell>
          <cell r="C128">
            <v>6.9163370099999995</v>
          </cell>
          <cell r="I128">
            <v>6.9163370099999995</v>
          </cell>
          <cell r="K128">
            <v>13.832674019999999</v>
          </cell>
        </row>
        <row r="129">
          <cell r="A129" t="str">
            <v>BIRF  7318</v>
          </cell>
          <cell r="G129">
            <v>0</v>
          </cell>
          <cell r="K129">
            <v>0</v>
          </cell>
        </row>
        <row r="130">
          <cell r="A130" t="str">
            <v>BIRF  7353</v>
          </cell>
          <cell r="G130">
            <v>0</v>
          </cell>
          <cell r="K130">
            <v>0</v>
          </cell>
        </row>
        <row r="131">
          <cell r="A131" t="str">
            <v>BIRF  7398</v>
          </cell>
          <cell r="C131">
            <v>0</v>
          </cell>
          <cell r="I131">
            <v>0</v>
          </cell>
          <cell r="K131">
            <v>0</v>
          </cell>
        </row>
        <row r="132">
          <cell r="A132" t="str">
            <v>BIRF  7409</v>
          </cell>
          <cell r="E132">
            <v>0</v>
          </cell>
          <cell r="K132">
            <v>0</v>
          </cell>
        </row>
        <row r="133">
          <cell r="A133" t="str">
            <v>BIRF  7412</v>
          </cell>
          <cell r="G133">
            <v>0</v>
          </cell>
          <cell r="K133">
            <v>0</v>
          </cell>
        </row>
        <row r="134">
          <cell r="A134" t="str">
            <v>BIRF 3362</v>
          </cell>
          <cell r="G134">
            <v>0.92</v>
          </cell>
          <cell r="K134">
            <v>0.92</v>
          </cell>
        </row>
        <row r="135">
          <cell r="A135" t="str">
            <v>BIRF 3394</v>
          </cell>
          <cell r="G135">
            <v>19.28</v>
          </cell>
          <cell r="K135">
            <v>19.28</v>
          </cell>
        </row>
        <row r="136">
          <cell r="A136" t="str">
            <v>BIRF 343</v>
          </cell>
          <cell r="E136">
            <v>0.16967599999999999</v>
          </cell>
          <cell r="K136">
            <v>0.16967599999999999</v>
          </cell>
        </row>
        <row r="137">
          <cell r="A137" t="str">
            <v>BIRF 3460</v>
          </cell>
          <cell r="C137">
            <v>0.82952760000000003</v>
          </cell>
          <cell r="I137">
            <v>0.82952760000000003</v>
          </cell>
          <cell r="K137">
            <v>1.6590552000000001</v>
          </cell>
        </row>
        <row r="138">
          <cell r="A138" t="str">
            <v>BIRF 352</v>
          </cell>
          <cell r="D138">
            <v>6.6666669999999997E-2</v>
          </cell>
          <cell r="J138">
            <v>6.6666669999999997E-2</v>
          </cell>
          <cell r="K138">
            <v>0.13333333999999999</v>
          </cell>
        </row>
        <row r="139">
          <cell r="A139" t="str">
            <v>BIRF 3521</v>
          </cell>
          <cell r="C139">
            <v>8.8018713299999991</v>
          </cell>
          <cell r="I139">
            <v>9.1356453099999992</v>
          </cell>
          <cell r="K139">
            <v>17.937516639999998</v>
          </cell>
        </row>
        <row r="140">
          <cell r="A140" t="str">
            <v>BIRF 3556</v>
          </cell>
          <cell r="E140">
            <v>15.82</v>
          </cell>
          <cell r="K140">
            <v>15.82</v>
          </cell>
        </row>
        <row r="141">
          <cell r="A141" t="str">
            <v>BIRF 3558</v>
          </cell>
          <cell r="C141">
            <v>20</v>
          </cell>
          <cell r="K141">
            <v>20</v>
          </cell>
        </row>
        <row r="142">
          <cell r="A142" t="str">
            <v>BIRF 3611</v>
          </cell>
          <cell r="D142">
            <v>16.25408298</v>
          </cell>
          <cell r="K142">
            <v>16.25408298</v>
          </cell>
        </row>
        <row r="143">
          <cell r="A143" t="str">
            <v>BIRF 3643</v>
          </cell>
          <cell r="C143">
            <v>4.9783999999999997</v>
          </cell>
          <cell r="I143">
            <v>4.9786450499999999</v>
          </cell>
          <cell r="K143">
            <v>9.9570450499999996</v>
          </cell>
        </row>
        <row r="144">
          <cell r="A144" t="str">
            <v>BIRF 3709</v>
          </cell>
          <cell r="E144">
            <v>6.6467400000000003</v>
          </cell>
          <cell r="K144">
            <v>6.6467400000000003</v>
          </cell>
        </row>
        <row r="145">
          <cell r="A145" t="str">
            <v>BIRF 3710</v>
          </cell>
          <cell r="G145">
            <v>0.34299999999999997</v>
          </cell>
          <cell r="K145">
            <v>0.34299999999999997</v>
          </cell>
        </row>
        <row r="146">
          <cell r="A146" t="str">
            <v>BIRF 3794</v>
          </cell>
          <cell r="C146">
            <v>8.3864314599999989</v>
          </cell>
          <cell r="I146">
            <v>8.3864314599999989</v>
          </cell>
          <cell r="K146">
            <v>16.772862919999998</v>
          </cell>
        </row>
        <row r="147">
          <cell r="A147" t="str">
            <v>BIRF 3836</v>
          </cell>
          <cell r="G147">
            <v>15</v>
          </cell>
          <cell r="K147">
            <v>15</v>
          </cell>
        </row>
        <row r="148">
          <cell r="A148" t="str">
            <v>BIRF 3860</v>
          </cell>
          <cell r="C148">
            <v>9.4928486200000002</v>
          </cell>
          <cell r="I148">
            <v>9.4928486200000002</v>
          </cell>
          <cell r="K148">
            <v>18.98569724</v>
          </cell>
        </row>
        <row r="149">
          <cell r="A149" t="str">
            <v>BIRF 3877</v>
          </cell>
          <cell r="B149">
            <v>11.248501823</v>
          </cell>
          <cell r="H149">
            <v>11.125616053</v>
          </cell>
          <cell r="K149">
            <v>22.374117876</v>
          </cell>
        </row>
        <row r="150">
          <cell r="A150" t="str">
            <v>BIRF 3878</v>
          </cell>
          <cell r="F150">
            <v>25</v>
          </cell>
          <cell r="K150">
            <v>25</v>
          </cell>
        </row>
        <row r="151">
          <cell r="A151" t="str">
            <v>BIRF 3921</v>
          </cell>
          <cell r="B151">
            <v>6.3570032999999997</v>
          </cell>
          <cell r="H151">
            <v>6.3570032999999997</v>
          </cell>
          <cell r="K151">
            <v>12.714006599999999</v>
          </cell>
        </row>
        <row r="152">
          <cell r="A152" t="str">
            <v>BIRF 3926</v>
          </cell>
          <cell r="F152">
            <v>18.49999996</v>
          </cell>
          <cell r="K152">
            <v>18.49999996</v>
          </cell>
        </row>
        <row r="153">
          <cell r="A153" t="str">
            <v>BIRF 3927</v>
          </cell>
          <cell r="B153">
            <v>1.4013238100000001</v>
          </cell>
          <cell r="H153">
            <v>1.3862619600000001</v>
          </cell>
          <cell r="K153">
            <v>2.7875857700000002</v>
          </cell>
        </row>
        <row r="154">
          <cell r="A154" t="str">
            <v>BIRF 3931</v>
          </cell>
          <cell r="G154">
            <v>3.7231199999999998</v>
          </cell>
          <cell r="K154">
            <v>3.7231199999999998</v>
          </cell>
        </row>
        <row r="155">
          <cell r="A155" t="str">
            <v>BIRF 3948</v>
          </cell>
          <cell r="G155">
            <v>0.50370000000000004</v>
          </cell>
          <cell r="K155">
            <v>0.50370000000000004</v>
          </cell>
        </row>
        <row r="156">
          <cell r="A156" t="str">
            <v>BIRF 3957</v>
          </cell>
          <cell r="B156">
            <v>2.7248869999999998E-2</v>
          </cell>
          <cell r="F156">
            <v>5.6864303000000005</v>
          </cell>
          <cell r="K156">
            <v>5.7136791700000007</v>
          </cell>
        </row>
        <row r="157">
          <cell r="A157" t="str">
            <v>BIRF 3958</v>
          </cell>
          <cell r="F157">
            <v>0.50819999999999999</v>
          </cell>
          <cell r="K157">
            <v>0.50819999999999999</v>
          </cell>
        </row>
        <row r="158">
          <cell r="A158" t="str">
            <v>BIRF 3960</v>
          </cell>
          <cell r="B158">
            <v>1.1140816100000002</v>
          </cell>
          <cell r="H158">
            <v>1.1140816100000002</v>
          </cell>
          <cell r="K158">
            <v>2.2281632200000003</v>
          </cell>
        </row>
        <row r="159">
          <cell r="A159" t="str">
            <v>BIRF 3971</v>
          </cell>
          <cell r="C159">
            <v>4.6810999999999998</v>
          </cell>
          <cell r="I159">
            <v>4.6810999999999998</v>
          </cell>
          <cell r="K159">
            <v>9.3621999999999996</v>
          </cell>
        </row>
        <row r="160">
          <cell r="A160" t="str">
            <v>BIRF 4002</v>
          </cell>
          <cell r="G160">
            <v>13.888888870000001</v>
          </cell>
          <cell r="K160">
            <v>13.888888870000001</v>
          </cell>
        </row>
        <row r="161">
          <cell r="A161" t="str">
            <v>BIRF 4003</v>
          </cell>
          <cell r="E161">
            <v>5</v>
          </cell>
          <cell r="K161">
            <v>5</v>
          </cell>
        </row>
        <row r="162">
          <cell r="A162" t="str">
            <v>BIRF 4004</v>
          </cell>
          <cell r="E162">
            <v>1.20150504</v>
          </cell>
          <cell r="K162">
            <v>1.20150504</v>
          </cell>
        </row>
        <row r="163">
          <cell r="A163" t="str">
            <v>BIRF 4085</v>
          </cell>
          <cell r="B163">
            <v>0.51021150000000004</v>
          </cell>
          <cell r="H163">
            <v>0.51021150999999998</v>
          </cell>
          <cell r="K163">
            <v>1.02042301</v>
          </cell>
        </row>
        <row r="164">
          <cell r="A164" t="str">
            <v>BIRF 4093</v>
          </cell>
          <cell r="G164">
            <v>14.561999999999999</v>
          </cell>
          <cell r="K164">
            <v>14.561999999999999</v>
          </cell>
        </row>
        <row r="165">
          <cell r="A165" t="str">
            <v>BIRF 4116</v>
          </cell>
          <cell r="F165">
            <v>15</v>
          </cell>
          <cell r="K165">
            <v>15</v>
          </cell>
        </row>
        <row r="166">
          <cell r="A166" t="str">
            <v>BIRF 4117</v>
          </cell>
          <cell r="F166">
            <v>9.496099998</v>
          </cell>
          <cell r="K166">
            <v>9.496099998</v>
          </cell>
        </row>
        <row r="167">
          <cell r="A167" t="str">
            <v>BIRF 4131</v>
          </cell>
          <cell r="B167">
            <v>1</v>
          </cell>
          <cell r="H167">
            <v>1</v>
          </cell>
          <cell r="K167">
            <v>2</v>
          </cell>
        </row>
        <row r="168">
          <cell r="A168" t="str">
            <v>BIRF 4150</v>
          </cell>
          <cell r="G168">
            <v>6.25</v>
          </cell>
          <cell r="K168">
            <v>6.25</v>
          </cell>
        </row>
        <row r="169">
          <cell r="A169" t="str">
            <v>BIRF 4163</v>
          </cell>
          <cell r="D169">
            <v>10</v>
          </cell>
          <cell r="J169">
            <v>10</v>
          </cell>
          <cell r="K169">
            <v>20</v>
          </cell>
        </row>
        <row r="170">
          <cell r="A170" t="str">
            <v>BIRF 4164</v>
          </cell>
          <cell r="E170">
            <v>5</v>
          </cell>
          <cell r="K170">
            <v>5</v>
          </cell>
        </row>
        <row r="171">
          <cell r="A171" t="str">
            <v>BIRF 4168</v>
          </cell>
          <cell r="D171">
            <v>0.74905999999999995</v>
          </cell>
          <cell r="J171">
            <v>0.74905999999999995</v>
          </cell>
          <cell r="K171">
            <v>1.4981199999999999</v>
          </cell>
        </row>
        <row r="172">
          <cell r="A172" t="str">
            <v>BIRF 4195</v>
          </cell>
          <cell r="G172">
            <v>9.9977800000000006</v>
          </cell>
          <cell r="K172">
            <v>9.9977800000000006</v>
          </cell>
        </row>
        <row r="173">
          <cell r="A173" t="str">
            <v>BIRF 4212</v>
          </cell>
          <cell r="G173">
            <v>3.75</v>
          </cell>
          <cell r="K173">
            <v>3.75</v>
          </cell>
        </row>
        <row r="174">
          <cell r="A174" t="str">
            <v>BIRF 4218</v>
          </cell>
          <cell r="C174">
            <v>2.4998999999999998</v>
          </cell>
          <cell r="I174">
            <v>2.4998999999999998</v>
          </cell>
          <cell r="K174">
            <v>4.9997999999999996</v>
          </cell>
        </row>
        <row r="175">
          <cell r="A175" t="str">
            <v>BIRF 4219</v>
          </cell>
          <cell r="C175">
            <v>3.75</v>
          </cell>
          <cell r="I175">
            <v>3.75</v>
          </cell>
          <cell r="K175">
            <v>7.5</v>
          </cell>
        </row>
        <row r="176">
          <cell r="A176" t="str">
            <v>BIRF 4220</v>
          </cell>
          <cell r="C176">
            <v>1.7499</v>
          </cell>
          <cell r="I176">
            <v>1.7499</v>
          </cell>
          <cell r="K176">
            <v>3.4998</v>
          </cell>
        </row>
        <row r="177">
          <cell r="A177" t="str">
            <v>BIRF 4221</v>
          </cell>
          <cell r="C177">
            <v>5</v>
          </cell>
          <cell r="I177">
            <v>5</v>
          </cell>
          <cell r="K177">
            <v>10</v>
          </cell>
        </row>
        <row r="178">
          <cell r="A178" t="str">
            <v>BIRF 4273</v>
          </cell>
          <cell r="F178">
            <v>1.8156000000000001</v>
          </cell>
          <cell r="K178">
            <v>1.8156000000000001</v>
          </cell>
        </row>
        <row r="179">
          <cell r="A179" t="str">
            <v>BIRF 4281</v>
          </cell>
          <cell r="B179">
            <v>0.29851</v>
          </cell>
          <cell r="H179">
            <v>0.29851</v>
          </cell>
          <cell r="K179">
            <v>0.59702</v>
          </cell>
        </row>
        <row r="180">
          <cell r="A180" t="str">
            <v>BIRF 4282</v>
          </cell>
          <cell r="G180">
            <v>1.3681000000000001</v>
          </cell>
          <cell r="K180">
            <v>1.3681000000000001</v>
          </cell>
        </row>
        <row r="181">
          <cell r="A181" t="str">
            <v>BIRF 4295</v>
          </cell>
          <cell r="C181">
            <v>22.407999998000001</v>
          </cell>
          <cell r="I181">
            <v>22.407999998000001</v>
          </cell>
          <cell r="K181">
            <v>44.815999996000002</v>
          </cell>
        </row>
        <row r="182">
          <cell r="A182" t="str">
            <v>BIRF 4313</v>
          </cell>
          <cell r="C182">
            <v>5.9256000000000002</v>
          </cell>
          <cell r="I182">
            <v>5.9256000000000002</v>
          </cell>
          <cell r="K182">
            <v>11.8512</v>
          </cell>
        </row>
        <row r="183">
          <cell r="A183" t="str">
            <v>BIRF 4314</v>
          </cell>
          <cell r="C183">
            <v>0.17299999999999999</v>
          </cell>
          <cell r="I183">
            <v>0.17299999999999999</v>
          </cell>
          <cell r="K183">
            <v>0.34599999999999997</v>
          </cell>
        </row>
        <row r="184">
          <cell r="A184" t="str">
            <v>BIRF 4366</v>
          </cell>
          <cell r="F184">
            <v>14.2</v>
          </cell>
          <cell r="K184">
            <v>14.2</v>
          </cell>
        </row>
        <row r="185">
          <cell r="A185" t="str">
            <v>BIRF 4398</v>
          </cell>
          <cell r="B185">
            <v>3.7063000000000001</v>
          </cell>
          <cell r="H185">
            <v>3.8148</v>
          </cell>
          <cell r="K185">
            <v>7.5211000000000006</v>
          </cell>
        </row>
        <row r="186">
          <cell r="A186" t="str">
            <v>BIRF 4423</v>
          </cell>
          <cell r="G186">
            <v>1.5149999999999999</v>
          </cell>
          <cell r="K186">
            <v>1.5149999999999999</v>
          </cell>
        </row>
        <row r="187">
          <cell r="A187" t="str">
            <v>BIRF 4454</v>
          </cell>
          <cell r="F187">
            <v>1.5</v>
          </cell>
          <cell r="K187">
            <v>1.5</v>
          </cell>
        </row>
        <row r="188">
          <cell r="A188" t="str">
            <v>BIRF 4459</v>
          </cell>
          <cell r="B188">
            <v>0.5</v>
          </cell>
          <cell r="H188">
            <v>0.5</v>
          </cell>
          <cell r="K188">
            <v>1</v>
          </cell>
        </row>
        <row r="189">
          <cell r="A189" t="str">
            <v>BIRF 4472</v>
          </cell>
          <cell r="D189">
            <v>1.9499999999999999E-3</v>
          </cell>
          <cell r="J189">
            <v>2E-3</v>
          </cell>
          <cell r="K189">
            <v>3.9500000000000004E-3</v>
          </cell>
        </row>
        <row r="190">
          <cell r="A190" t="str">
            <v>BIRF 4484</v>
          </cell>
          <cell r="E190">
            <v>1.1095999999999999</v>
          </cell>
          <cell r="K190">
            <v>1.1095999999999999</v>
          </cell>
        </row>
        <row r="191">
          <cell r="A191" t="str">
            <v>BIRF 4516</v>
          </cell>
          <cell r="F191">
            <v>2.625</v>
          </cell>
          <cell r="K191">
            <v>2.625</v>
          </cell>
        </row>
        <row r="192">
          <cell r="A192" t="str">
            <v>BIRF 4578</v>
          </cell>
          <cell r="B192">
            <v>2.2210000000000001</v>
          </cell>
          <cell r="H192">
            <v>2.2210000000000001</v>
          </cell>
          <cell r="K192">
            <v>4.4420000000000002</v>
          </cell>
        </row>
        <row r="193">
          <cell r="A193" t="str">
            <v>BIRF 4580</v>
          </cell>
          <cell r="D193">
            <v>0.25</v>
          </cell>
          <cell r="J193">
            <v>0.25</v>
          </cell>
          <cell r="K193">
            <v>0.5</v>
          </cell>
        </row>
        <row r="194">
          <cell r="A194" t="str">
            <v>BIRF 4585</v>
          </cell>
          <cell r="B194">
            <v>11.399900000000001</v>
          </cell>
          <cell r="H194">
            <v>11.399900000000001</v>
          </cell>
          <cell r="K194">
            <v>22.799800000000001</v>
          </cell>
        </row>
        <row r="195">
          <cell r="A195" t="str">
            <v>BIRF 4586</v>
          </cell>
          <cell r="B195">
            <v>2.85</v>
          </cell>
          <cell r="H195">
            <v>2.85</v>
          </cell>
          <cell r="K195">
            <v>5.7</v>
          </cell>
        </row>
        <row r="196">
          <cell r="A196" t="str">
            <v>BIRF 4634</v>
          </cell>
          <cell r="G196">
            <v>10.164899999999999</v>
          </cell>
          <cell r="K196">
            <v>10.164899999999999</v>
          </cell>
        </row>
        <row r="197">
          <cell r="A197" t="str">
            <v>BIRF 4640</v>
          </cell>
          <cell r="B197">
            <v>0.21190000000000001</v>
          </cell>
          <cell r="H197">
            <v>0.21190000000000001</v>
          </cell>
          <cell r="K197">
            <v>0.42380000000000001</v>
          </cell>
        </row>
        <row r="198">
          <cell r="A198" t="str">
            <v>BIRF 7075</v>
          </cell>
          <cell r="F198">
            <v>12</v>
          </cell>
          <cell r="K198">
            <v>12</v>
          </cell>
        </row>
        <row r="199">
          <cell r="A199" t="str">
            <v>BIRF 7157</v>
          </cell>
          <cell r="B199">
            <v>24.351627230000002</v>
          </cell>
          <cell r="H199">
            <v>25.187222309999999</v>
          </cell>
          <cell r="K199">
            <v>49.538849540000001</v>
          </cell>
        </row>
        <row r="200">
          <cell r="A200" t="str">
            <v>BIRF 7171</v>
          </cell>
          <cell r="F200">
            <v>15.6</v>
          </cell>
          <cell r="K200">
            <v>15.6</v>
          </cell>
        </row>
        <row r="201">
          <cell r="A201" t="str">
            <v>BIRF 7199</v>
          </cell>
          <cell r="B201">
            <v>21.945</v>
          </cell>
          <cell r="H201">
            <v>22.77</v>
          </cell>
          <cell r="K201">
            <v>44.715000000000003</v>
          </cell>
        </row>
        <row r="202">
          <cell r="A202" t="str">
            <v>BIRF 7242</v>
          </cell>
          <cell r="D202">
            <v>0</v>
          </cell>
          <cell r="J202">
            <v>0</v>
          </cell>
          <cell r="K202">
            <v>0</v>
          </cell>
        </row>
        <row r="203">
          <cell r="A203" t="str">
            <v>BIRF 7268</v>
          </cell>
          <cell r="B203">
            <v>0</v>
          </cell>
          <cell r="H203">
            <v>0</v>
          </cell>
          <cell r="K203">
            <v>0</v>
          </cell>
        </row>
        <row r="204">
          <cell r="A204" t="str">
            <v>BIRF 7289</v>
          </cell>
          <cell r="G204">
            <v>0</v>
          </cell>
          <cell r="K204">
            <v>0</v>
          </cell>
        </row>
        <row r="205">
          <cell r="A205" t="str">
            <v>BIRF 7295</v>
          </cell>
          <cell r="F205">
            <v>0</v>
          </cell>
          <cell r="K205">
            <v>0</v>
          </cell>
        </row>
        <row r="206">
          <cell r="A206" t="str">
            <v>BIRF 7301</v>
          </cell>
          <cell r="B206">
            <v>0</v>
          </cell>
          <cell r="H206">
            <v>0</v>
          </cell>
          <cell r="K206">
            <v>0</v>
          </cell>
        </row>
        <row r="207">
          <cell r="A207" t="str">
            <v>BIRF 7352</v>
          </cell>
          <cell r="G207">
            <v>0</v>
          </cell>
          <cell r="K207">
            <v>0</v>
          </cell>
        </row>
        <row r="208">
          <cell r="A208" t="str">
            <v>BIRF 7362</v>
          </cell>
          <cell r="D208">
            <v>0</v>
          </cell>
          <cell r="J208">
            <v>0</v>
          </cell>
          <cell r="K208">
            <v>0</v>
          </cell>
        </row>
        <row r="209">
          <cell r="A209" t="str">
            <v>BIRF 7369</v>
          </cell>
          <cell r="G209">
            <v>0</v>
          </cell>
          <cell r="K209">
            <v>0</v>
          </cell>
        </row>
        <row r="210">
          <cell r="A210" t="str">
            <v>BIRF 7385</v>
          </cell>
          <cell r="B210">
            <v>0</v>
          </cell>
          <cell r="H210">
            <v>0</v>
          </cell>
          <cell r="K210">
            <v>0</v>
          </cell>
        </row>
        <row r="211">
          <cell r="A211" t="str">
            <v>BIRF 7425</v>
          </cell>
          <cell r="E211">
            <v>0</v>
          </cell>
          <cell r="K211">
            <v>0</v>
          </cell>
        </row>
        <row r="212">
          <cell r="A212" t="str">
            <v>BIRF 7429</v>
          </cell>
          <cell r="B212">
            <v>0</v>
          </cell>
          <cell r="H212">
            <v>0</v>
          </cell>
          <cell r="K212">
            <v>0</v>
          </cell>
        </row>
        <row r="213">
          <cell r="A213" t="str">
            <v>BIRF 7442</v>
          </cell>
          <cell r="G213">
            <v>0</v>
          </cell>
          <cell r="K213">
            <v>0</v>
          </cell>
        </row>
        <row r="214">
          <cell r="A214" t="str">
            <v>BIRF 7449</v>
          </cell>
          <cell r="E214">
            <v>0</v>
          </cell>
          <cell r="K214">
            <v>0</v>
          </cell>
        </row>
        <row r="215">
          <cell r="A215" t="str">
            <v>BIRF 7382</v>
          </cell>
          <cell r="I215">
            <v>0</v>
          </cell>
          <cell r="K215">
            <v>0</v>
          </cell>
        </row>
        <row r="216">
          <cell r="A216" t="str">
            <v>BNA/REST</v>
          </cell>
          <cell r="G216">
            <v>0</v>
          </cell>
          <cell r="K216">
            <v>0</v>
          </cell>
        </row>
        <row r="217">
          <cell r="A217" t="str">
            <v>BNA/SALUD</v>
          </cell>
          <cell r="D217">
            <v>7.0113418439004809</v>
          </cell>
          <cell r="K217">
            <v>7.0113418439004809</v>
          </cell>
        </row>
        <row r="218">
          <cell r="A218" t="str">
            <v>BNA/TESORO/BCO</v>
          </cell>
          <cell r="C218">
            <v>9.0329052969502402E-2</v>
          </cell>
          <cell r="I218">
            <v>9.0250902889245574E-2</v>
          </cell>
          <cell r="K218">
            <v>0.18057995585874798</v>
          </cell>
        </row>
        <row r="219">
          <cell r="A219" t="str">
            <v>BNLH/PROVMI</v>
          </cell>
          <cell r="B219">
            <v>0.32500000000000001</v>
          </cell>
          <cell r="K219">
            <v>0.32500000000000001</v>
          </cell>
        </row>
        <row r="220">
          <cell r="A220" t="str">
            <v>BODEN 15 USD</v>
          </cell>
          <cell r="B220">
            <v>0</v>
          </cell>
          <cell r="H220">
            <v>0</v>
          </cell>
          <cell r="K220">
            <v>0</v>
          </cell>
        </row>
        <row r="221">
          <cell r="A221" t="str">
            <v>BODEN 2014 ($+CER)</v>
          </cell>
          <cell r="G221">
            <v>0</v>
          </cell>
          <cell r="K221">
            <v>0</v>
          </cell>
        </row>
        <row r="222">
          <cell r="A222" t="str">
            <v>BOGAR</v>
          </cell>
          <cell r="B222">
            <v>52.597926191251368</v>
          </cell>
          <cell r="C222">
            <v>52.597926191251368</v>
          </cell>
          <cell r="D222">
            <v>52.597926191251368</v>
          </cell>
          <cell r="E222">
            <v>52.597926191251368</v>
          </cell>
          <cell r="F222">
            <v>52.597926191251368</v>
          </cell>
          <cell r="G222">
            <v>52.597926191251368</v>
          </cell>
          <cell r="H222">
            <v>52.597926191251368</v>
          </cell>
          <cell r="I222">
            <v>52.597926191251368</v>
          </cell>
          <cell r="J222">
            <v>52.597926191251368</v>
          </cell>
          <cell r="K222">
            <v>473.3813357212623</v>
          </cell>
        </row>
        <row r="223">
          <cell r="A223" t="str">
            <v>BOGAR 2020</v>
          </cell>
          <cell r="B223">
            <v>2.828759127959521</v>
          </cell>
          <cell r="C223">
            <v>2.828759127959521</v>
          </cell>
          <cell r="D223">
            <v>2.828759127959521</v>
          </cell>
          <cell r="E223">
            <v>2.828759127959521</v>
          </cell>
          <cell r="F223">
            <v>2.828759127959521</v>
          </cell>
          <cell r="G223">
            <v>2.828759127959521</v>
          </cell>
          <cell r="H223">
            <v>2.828759127959521</v>
          </cell>
          <cell r="I223">
            <v>2.828759127959521</v>
          </cell>
          <cell r="J223">
            <v>2.828759127959521</v>
          </cell>
          <cell r="K223">
            <v>25.458832151635693</v>
          </cell>
        </row>
        <row r="224">
          <cell r="A224" t="str">
            <v>BONAR ARG $ V</v>
          </cell>
          <cell r="D224">
            <v>0</v>
          </cell>
          <cell r="J224">
            <v>0</v>
          </cell>
          <cell r="K224">
            <v>0</v>
          </cell>
        </row>
        <row r="225">
          <cell r="A225" t="str">
            <v>Bonar V</v>
          </cell>
          <cell r="G225">
            <v>0</v>
          </cell>
          <cell r="K225">
            <v>0</v>
          </cell>
        </row>
        <row r="226">
          <cell r="A226" t="str">
            <v>Bonar VII</v>
          </cell>
          <cell r="G226">
            <v>0</v>
          </cell>
          <cell r="K226">
            <v>0</v>
          </cell>
        </row>
        <row r="227">
          <cell r="A227" t="str">
            <v>BONAR X</v>
          </cell>
          <cell r="B227">
            <v>0</v>
          </cell>
          <cell r="H227">
            <v>0</v>
          </cell>
          <cell r="K227">
            <v>0</v>
          </cell>
        </row>
        <row r="228">
          <cell r="A228" t="str">
            <v>Bono 2013 $</v>
          </cell>
          <cell r="B228">
            <v>1.7939339299242425</v>
          </cell>
          <cell r="H228">
            <v>1.7939339299242425</v>
          </cell>
          <cell r="K228">
            <v>3.587867859848485</v>
          </cell>
        </row>
        <row r="229">
          <cell r="A229" t="str">
            <v>BONOS/PROVSJ</v>
          </cell>
          <cell r="D229">
            <v>0</v>
          </cell>
          <cell r="J229">
            <v>6.6199049027909203</v>
          </cell>
          <cell r="K229">
            <v>6.6199049027909203</v>
          </cell>
        </row>
        <row r="230">
          <cell r="A230" t="str">
            <v>BT03</v>
          </cell>
          <cell r="B230">
            <v>2.901691E-2</v>
          </cell>
          <cell r="K230">
            <v>2.901691E-2</v>
          </cell>
        </row>
        <row r="231">
          <cell r="A231" t="str">
            <v>BT05</v>
          </cell>
          <cell r="B231">
            <v>3.3412263715846198</v>
          </cell>
          <cell r="K231">
            <v>3.3412263715846198</v>
          </cell>
        </row>
        <row r="232">
          <cell r="A232" t="str">
            <v>BT06</v>
          </cell>
          <cell r="B232">
            <v>0.91116200999999997</v>
          </cell>
          <cell r="K232">
            <v>0.91116200999999997</v>
          </cell>
        </row>
        <row r="233">
          <cell r="A233" t="str">
            <v>CAF I</v>
          </cell>
          <cell r="C233">
            <v>10.013241000000001</v>
          </cell>
          <cell r="I233">
            <v>10.013241000000001</v>
          </cell>
          <cell r="K233">
            <v>20.026482000000001</v>
          </cell>
        </row>
        <row r="234">
          <cell r="A234" t="str">
            <v>CAF II</v>
          </cell>
          <cell r="D234">
            <v>0</v>
          </cell>
          <cell r="J234">
            <v>1.1903122099999999</v>
          </cell>
          <cell r="K234">
            <v>1.1903122099999999</v>
          </cell>
        </row>
        <row r="235">
          <cell r="A235" t="str">
            <v>CAF PR</v>
          </cell>
          <cell r="G235">
            <v>0</v>
          </cell>
          <cell r="K235">
            <v>0</v>
          </cell>
        </row>
        <row r="236">
          <cell r="A236" t="str">
            <v>CITILA/RELEXT</v>
          </cell>
          <cell r="B236">
            <v>4.0925600000000003E-3</v>
          </cell>
          <cell r="C236">
            <v>4.37083E-3</v>
          </cell>
          <cell r="D236">
            <v>4.14212E-3</v>
          </cell>
          <cell r="E236">
            <v>4.4190699999999998E-3</v>
          </cell>
          <cell r="F236">
            <v>4.1922499999999998E-3</v>
          </cell>
          <cell r="G236">
            <v>4.2168000000000006E-3</v>
          </cell>
          <cell r="H236">
            <v>4.4917700000000008E-3</v>
          </cell>
          <cell r="I236">
            <v>4.2677899999999996E-3</v>
          </cell>
          <cell r="J236">
            <v>4.5413999999999993E-3</v>
          </cell>
          <cell r="K236">
            <v>3.8734589999999999E-2</v>
          </cell>
        </row>
        <row r="237">
          <cell r="A237" t="str">
            <v>CLPARIS</v>
          </cell>
          <cell r="C237">
            <v>246.51745787048853</v>
          </cell>
          <cell r="D237">
            <v>0</v>
          </cell>
          <cell r="G237">
            <v>0</v>
          </cell>
          <cell r="I237">
            <v>246.51770100801653</v>
          </cell>
          <cell r="K237">
            <v>493.03515887850506</v>
          </cell>
        </row>
        <row r="238">
          <cell r="A238" t="str">
            <v>DISC $+CER</v>
          </cell>
          <cell r="D238">
            <v>0</v>
          </cell>
          <cell r="J238">
            <v>0</v>
          </cell>
          <cell r="K238">
            <v>0</v>
          </cell>
        </row>
        <row r="239">
          <cell r="A239" t="str">
            <v>DISC EUR</v>
          </cell>
          <cell r="D239">
            <v>0</v>
          </cell>
          <cell r="J239">
            <v>0</v>
          </cell>
          <cell r="K239">
            <v>0</v>
          </cell>
        </row>
        <row r="240">
          <cell r="A240" t="str">
            <v>DISC JPY</v>
          </cell>
          <cell r="D240">
            <v>0</v>
          </cell>
          <cell r="J240">
            <v>0</v>
          </cell>
          <cell r="K240">
            <v>0</v>
          </cell>
        </row>
        <row r="241">
          <cell r="A241" t="str">
            <v>DISC USD</v>
          </cell>
          <cell r="D241">
            <v>0</v>
          </cell>
          <cell r="J241">
            <v>0</v>
          </cell>
          <cell r="K241">
            <v>0</v>
          </cell>
        </row>
        <row r="242">
          <cell r="A242" t="str">
            <v>DISD</v>
          </cell>
          <cell r="C242">
            <v>0</v>
          </cell>
          <cell r="I242">
            <v>0</v>
          </cell>
          <cell r="K242">
            <v>0</v>
          </cell>
        </row>
        <row r="243">
          <cell r="A243" t="str">
            <v>DISDDM</v>
          </cell>
          <cell r="C243">
            <v>0</v>
          </cell>
          <cell r="I243">
            <v>0</v>
          </cell>
          <cell r="K243">
            <v>0</v>
          </cell>
        </row>
        <row r="244">
          <cell r="A244" t="str">
            <v>EIB/VIALIDAD</v>
          </cell>
          <cell r="D244">
            <v>1.5884654000000002</v>
          </cell>
          <cell r="J244">
            <v>1.5393474299999999</v>
          </cell>
          <cell r="K244">
            <v>3.1278128299999999</v>
          </cell>
        </row>
        <row r="245">
          <cell r="A245" t="str">
            <v>EL/DEM-44</v>
          </cell>
          <cell r="C245">
            <v>0</v>
          </cell>
          <cell r="K245">
            <v>0</v>
          </cell>
        </row>
        <row r="246">
          <cell r="A246" t="str">
            <v>EL/DEM-52</v>
          </cell>
          <cell r="G246">
            <v>0</v>
          </cell>
          <cell r="K246">
            <v>0</v>
          </cell>
        </row>
        <row r="247">
          <cell r="A247" t="str">
            <v>EL/DEM-55</v>
          </cell>
          <cell r="I247">
            <v>0</v>
          </cell>
          <cell r="K247">
            <v>0</v>
          </cell>
        </row>
        <row r="248">
          <cell r="A248" t="str">
            <v>EL/DEM-72</v>
          </cell>
          <cell r="H248">
            <v>0</v>
          </cell>
          <cell r="K248">
            <v>0</v>
          </cell>
        </row>
        <row r="249">
          <cell r="A249" t="str">
            <v>EL/DEM-82</v>
          </cell>
          <cell r="E249">
            <v>0</v>
          </cell>
          <cell r="K249">
            <v>0</v>
          </cell>
        </row>
        <row r="250">
          <cell r="A250" t="str">
            <v>EL/DEM-86</v>
          </cell>
          <cell r="I250">
            <v>120.12374386241716</v>
          </cell>
          <cell r="K250">
            <v>120.12374386241716</v>
          </cell>
        </row>
        <row r="251">
          <cell r="A251" t="str">
            <v>EL/EUR-80</v>
          </cell>
          <cell r="B251">
            <v>493.13663616282736</v>
          </cell>
          <cell r="K251">
            <v>493.13663616282736</v>
          </cell>
        </row>
        <row r="252">
          <cell r="A252" t="str">
            <v>EL/EUR-85</v>
          </cell>
          <cell r="E252">
            <v>0</v>
          </cell>
          <cell r="K252">
            <v>0</v>
          </cell>
        </row>
        <row r="253">
          <cell r="A253" t="str">
            <v>EL/EUR-95</v>
          </cell>
          <cell r="C253">
            <v>0</v>
          </cell>
          <cell r="K253">
            <v>0</v>
          </cell>
        </row>
        <row r="254">
          <cell r="A254" t="str">
            <v>EL/ITL-77</v>
          </cell>
          <cell r="H254">
            <v>0</v>
          </cell>
          <cell r="K254">
            <v>0</v>
          </cell>
        </row>
        <row r="255">
          <cell r="A255" t="str">
            <v>EL/JPY-99</v>
          </cell>
          <cell r="F255">
            <v>0</v>
          </cell>
          <cell r="K255">
            <v>0</v>
          </cell>
        </row>
        <row r="256">
          <cell r="A256" t="str">
            <v>EL/USD-89</v>
          </cell>
          <cell r="G256">
            <v>0.54615119999999995</v>
          </cell>
          <cell r="K256">
            <v>0.54615119999999995</v>
          </cell>
        </row>
        <row r="257">
          <cell r="A257" t="str">
            <v>FEM/TESORO</v>
          </cell>
          <cell r="E257">
            <v>8.063131313131312E-3</v>
          </cell>
          <cell r="F257">
            <v>8.063131313131312E-3</v>
          </cell>
          <cell r="G257">
            <v>8.063131313131312E-3</v>
          </cell>
          <cell r="H257">
            <v>8.063131313131312E-3</v>
          </cell>
          <cell r="I257">
            <v>8.063131313131312E-3</v>
          </cell>
          <cell r="J257">
            <v>8.063131313131312E-3</v>
          </cell>
          <cell r="K257">
            <v>4.8378787878787875E-2</v>
          </cell>
        </row>
        <row r="258">
          <cell r="A258" t="str">
            <v>FERRO</v>
          </cell>
          <cell r="B258">
            <v>0</v>
          </cell>
          <cell r="H258">
            <v>0</v>
          </cell>
          <cell r="K258">
            <v>0</v>
          </cell>
        </row>
        <row r="259">
          <cell r="A259" t="str">
            <v>FIDA 417</v>
          </cell>
          <cell r="D259">
            <v>0.640726074074074</v>
          </cell>
          <cell r="J259">
            <v>0.640726074074074</v>
          </cell>
          <cell r="K259">
            <v>1.281452148148148</v>
          </cell>
        </row>
        <row r="260">
          <cell r="A260" t="str">
            <v>FIDA 514</v>
          </cell>
          <cell r="D260">
            <v>5.6932938271604935E-2</v>
          </cell>
          <cell r="J260">
            <v>5.7388230452674889E-2</v>
          </cell>
          <cell r="K260">
            <v>0.11432116872427983</v>
          </cell>
        </row>
        <row r="261">
          <cell r="A261" t="str">
            <v>FKUW/PROVSF</v>
          </cell>
          <cell r="D261">
            <v>1.2309624218455741</v>
          </cell>
          <cell r="J261">
            <v>1.2309624218455741</v>
          </cell>
          <cell r="K261">
            <v>2.4619248436911483</v>
          </cell>
        </row>
        <row r="262">
          <cell r="A262" t="str">
            <v>FON/TESORO</v>
          </cell>
          <cell r="B262">
            <v>3.5080673800505049</v>
          </cell>
          <cell r="C262">
            <v>0.85933359532828291</v>
          </cell>
          <cell r="D262">
            <v>1.7238847916666664</v>
          </cell>
          <cell r="E262">
            <v>0.18298642361111112</v>
          </cell>
          <cell r="F262">
            <v>1.0763351988636365</v>
          </cell>
          <cell r="G262">
            <v>0.3073406881313131</v>
          </cell>
          <cell r="H262">
            <v>0.77310049873737352</v>
          </cell>
          <cell r="I262">
            <v>0.85933359532828291</v>
          </cell>
          <cell r="J262">
            <v>1.7238848011363634</v>
          </cell>
          <cell r="K262">
            <v>11.014266972853534</v>
          </cell>
        </row>
        <row r="263">
          <cell r="A263" t="str">
            <v>FONAVI/TESORO</v>
          </cell>
          <cell r="E263">
            <v>3.0430325681818182</v>
          </cell>
          <cell r="F263">
            <v>3.0430325681818182</v>
          </cell>
          <cell r="G263">
            <v>3.0430325681818182</v>
          </cell>
          <cell r="H263">
            <v>3.0430325681818182</v>
          </cell>
          <cell r="I263">
            <v>3.0430325681818182</v>
          </cell>
          <cell r="J263">
            <v>3.0430325681818182</v>
          </cell>
          <cell r="K263">
            <v>18.258195409090909</v>
          </cell>
        </row>
        <row r="264">
          <cell r="A264" t="str">
            <v>FONP 06/94</v>
          </cell>
          <cell r="G264">
            <v>1.7153564350000001</v>
          </cell>
          <cell r="K264">
            <v>1.7153564350000001</v>
          </cell>
        </row>
        <row r="265">
          <cell r="A265" t="str">
            <v>FONP 10/96</v>
          </cell>
          <cell r="E265">
            <v>0.5</v>
          </cell>
          <cell r="K265">
            <v>0.5</v>
          </cell>
        </row>
        <row r="266">
          <cell r="A266" t="str">
            <v>FONP 12/02</v>
          </cell>
          <cell r="C266">
            <v>6.8079089999999995E-2</v>
          </cell>
          <cell r="I266">
            <v>6.8079089999999995E-2</v>
          </cell>
          <cell r="K266">
            <v>0.13615817999999999</v>
          </cell>
        </row>
        <row r="267">
          <cell r="A267" t="str">
            <v>FONP 13/03</v>
          </cell>
          <cell r="G267">
            <v>0</v>
          </cell>
          <cell r="K267">
            <v>0</v>
          </cell>
        </row>
        <row r="268">
          <cell r="A268" t="str">
            <v>FONP 14/04</v>
          </cell>
          <cell r="F268">
            <v>0</v>
          </cell>
          <cell r="K268">
            <v>0</v>
          </cell>
        </row>
        <row r="269">
          <cell r="A269" t="str">
            <v>GLO17 PES</v>
          </cell>
          <cell r="E269">
            <v>0</v>
          </cell>
          <cell r="K269">
            <v>0</v>
          </cell>
        </row>
        <row r="270">
          <cell r="A270" t="str">
            <v>I.C.O.-PCIA. DE JUJUY</v>
          </cell>
          <cell r="E270">
            <v>0</v>
          </cell>
          <cell r="K270">
            <v>0</v>
          </cell>
        </row>
        <row r="271">
          <cell r="A271" t="str">
            <v>I.C.O.-PCIA. DE SAN JUAN</v>
          </cell>
          <cell r="E271">
            <v>0</v>
          </cell>
          <cell r="K271">
            <v>0</v>
          </cell>
        </row>
        <row r="272">
          <cell r="A272" t="str">
            <v>ICE/ASEGSAL</v>
          </cell>
          <cell r="E272">
            <v>0.10730121000000001</v>
          </cell>
          <cell r="K272">
            <v>0.10730121000000001</v>
          </cell>
        </row>
        <row r="273">
          <cell r="A273" t="str">
            <v>ICE/BANADE</v>
          </cell>
          <cell r="D273">
            <v>0.92688099000000002</v>
          </cell>
          <cell r="K273">
            <v>0.92688099000000002</v>
          </cell>
        </row>
        <row r="274">
          <cell r="A274" t="str">
            <v>ICE/BICE</v>
          </cell>
          <cell r="E274">
            <v>0.77098568000000001</v>
          </cell>
          <cell r="K274">
            <v>0.77098568000000001</v>
          </cell>
        </row>
        <row r="275">
          <cell r="A275" t="str">
            <v>ICE/CORTE</v>
          </cell>
          <cell r="B275">
            <v>9.3219579999999996E-2</v>
          </cell>
          <cell r="H275">
            <v>9.3219579999999996E-2</v>
          </cell>
          <cell r="K275">
            <v>0.18643915999999999</v>
          </cell>
        </row>
        <row r="276">
          <cell r="A276" t="str">
            <v>ICE/DEFENSA</v>
          </cell>
          <cell r="E276">
            <v>0.72804878000000006</v>
          </cell>
          <cell r="K276">
            <v>0.72804878000000006</v>
          </cell>
        </row>
        <row r="277">
          <cell r="A277" t="str">
            <v>ICE/EDUCACION</v>
          </cell>
          <cell r="E277">
            <v>0.43121872999999999</v>
          </cell>
          <cell r="K277">
            <v>0.43121872999999999</v>
          </cell>
        </row>
        <row r="278">
          <cell r="A278" t="str">
            <v>ICE/JUSTICIA</v>
          </cell>
          <cell r="E278">
            <v>9.8774089999999995E-2</v>
          </cell>
          <cell r="K278">
            <v>9.8774089999999995E-2</v>
          </cell>
        </row>
        <row r="279">
          <cell r="A279" t="str">
            <v>ICE/MCBA</v>
          </cell>
          <cell r="D279">
            <v>0.35395259000000001</v>
          </cell>
          <cell r="J279">
            <v>0.35395259000000001</v>
          </cell>
          <cell r="K279">
            <v>0.70790518000000002</v>
          </cell>
        </row>
        <row r="280">
          <cell r="A280" t="str">
            <v>ICE/PREFEC</v>
          </cell>
          <cell r="D280">
            <v>6.6803979999999999E-2</v>
          </cell>
          <cell r="J280">
            <v>6.6803979999999999E-2</v>
          </cell>
          <cell r="K280">
            <v>0.13360796</v>
          </cell>
        </row>
        <row r="281">
          <cell r="A281" t="str">
            <v>ICE/PRES</v>
          </cell>
          <cell r="E281">
            <v>1.5233170000000001E-2</v>
          </cell>
          <cell r="K281">
            <v>1.5233170000000001E-2</v>
          </cell>
        </row>
        <row r="282">
          <cell r="A282" t="str">
            <v>ICE/PROVCB</v>
          </cell>
          <cell r="B282">
            <v>0.62365181000000003</v>
          </cell>
          <cell r="H282">
            <v>0.62365181000000003</v>
          </cell>
          <cell r="K282">
            <v>1.2473036200000001</v>
          </cell>
        </row>
        <row r="283">
          <cell r="A283" t="str">
            <v>ICE/SALUD</v>
          </cell>
          <cell r="C283">
            <v>2.34358567</v>
          </cell>
          <cell r="I283">
            <v>2.34358567</v>
          </cell>
          <cell r="K283">
            <v>4.6871713399999999</v>
          </cell>
        </row>
        <row r="284">
          <cell r="A284" t="str">
            <v>ICE/SALUDPBA</v>
          </cell>
          <cell r="E284">
            <v>0.64464681999999995</v>
          </cell>
          <cell r="K284">
            <v>0.64464681999999995</v>
          </cell>
        </row>
        <row r="285">
          <cell r="A285" t="str">
            <v>ICE/VIALIDAD</v>
          </cell>
          <cell r="G285">
            <v>0.12129997000000001</v>
          </cell>
          <cell r="K285">
            <v>0.12129997000000001</v>
          </cell>
        </row>
        <row r="286">
          <cell r="A286" t="str">
            <v>ICO/CBA</v>
          </cell>
          <cell r="B286">
            <v>3.287051609340486</v>
          </cell>
          <cell r="H286">
            <v>3.287051609340486</v>
          </cell>
          <cell r="K286">
            <v>6.574103218680972</v>
          </cell>
        </row>
        <row r="287">
          <cell r="A287" t="str">
            <v>ICO/SALUD</v>
          </cell>
          <cell r="B287">
            <v>3.2870516251183339</v>
          </cell>
          <cell r="H287">
            <v>3.2870516251183339</v>
          </cell>
          <cell r="K287">
            <v>6.5741032502366679</v>
          </cell>
        </row>
        <row r="288">
          <cell r="A288" t="str">
            <v>IRB/RELEXT</v>
          </cell>
          <cell r="D288">
            <v>5.8426159671820764E-3</v>
          </cell>
          <cell r="G288">
            <v>5.9585989271063429E-3</v>
          </cell>
          <cell r="J288">
            <v>6.076869674976333E-3</v>
          </cell>
          <cell r="K288">
            <v>1.7878084569264752E-2</v>
          </cell>
        </row>
        <row r="289">
          <cell r="A289" t="str">
            <v>JBIC/HIDRONOR</v>
          </cell>
          <cell r="C289">
            <v>4.3374097110754413</v>
          </cell>
          <cell r="I289">
            <v>4.3364913121990369</v>
          </cell>
          <cell r="K289">
            <v>8.6739010232744782</v>
          </cell>
        </row>
        <row r="290">
          <cell r="A290" t="str">
            <v>JBIC/PROV</v>
          </cell>
          <cell r="F290">
            <v>1.5723441713483144</v>
          </cell>
          <cell r="K290">
            <v>1.5723441713483144</v>
          </cell>
        </row>
        <row r="291">
          <cell r="A291" t="str">
            <v>JBIC/PROVBA</v>
          </cell>
          <cell r="G291">
            <v>1.2566713483146066</v>
          </cell>
          <cell r="K291">
            <v>1.2566713483146066</v>
          </cell>
        </row>
        <row r="292">
          <cell r="A292" t="str">
            <v>JBIC/TESORO</v>
          </cell>
          <cell r="B292">
            <v>24.374819422150875</v>
          </cell>
          <cell r="H292">
            <v>8.6621087479935781</v>
          </cell>
          <cell r="K292">
            <v>33.036928170144449</v>
          </cell>
        </row>
        <row r="293">
          <cell r="A293" t="str">
            <v>KFW/CONEA</v>
          </cell>
          <cell r="G293">
            <v>14.358883584727044</v>
          </cell>
          <cell r="K293">
            <v>14.358883584727044</v>
          </cell>
        </row>
        <row r="294">
          <cell r="A294" t="str">
            <v>KFW/INTI</v>
          </cell>
          <cell r="D294">
            <v>0.37576484379930575</v>
          </cell>
          <cell r="J294">
            <v>0.37576484379930575</v>
          </cell>
          <cell r="K294">
            <v>0.7515296875986115</v>
          </cell>
        </row>
        <row r="295">
          <cell r="A295" t="str">
            <v>KFW/YACYRETA</v>
          </cell>
          <cell r="C295">
            <v>0.44793062480277684</v>
          </cell>
          <cell r="J295">
            <v>0.44793062480277684</v>
          </cell>
          <cell r="K295">
            <v>0.89586124960555369</v>
          </cell>
        </row>
        <row r="296">
          <cell r="A296" t="str">
            <v>LETR</v>
          </cell>
          <cell r="B296">
            <v>868.05555555555543</v>
          </cell>
          <cell r="D296">
            <v>31.470959595959595</v>
          </cell>
          <cell r="F296">
            <v>142.04545454545453</v>
          </cell>
          <cell r="G296">
            <v>252.52525252525251</v>
          </cell>
          <cell r="K296">
            <v>1294.0972222222219</v>
          </cell>
        </row>
        <row r="297">
          <cell r="A297" t="str">
            <v>LETR INTRAN</v>
          </cell>
          <cell r="E297">
            <v>0</v>
          </cell>
          <cell r="K297">
            <v>0</v>
          </cell>
        </row>
        <row r="298">
          <cell r="A298" t="str">
            <v>LEU$</v>
          </cell>
          <cell r="B298">
            <v>5.1956680443008968E-3</v>
          </cell>
          <cell r="K298">
            <v>5.1956680443008968E-3</v>
          </cell>
        </row>
        <row r="299">
          <cell r="A299" t="str">
            <v>MEDIO/BANADE</v>
          </cell>
          <cell r="B299">
            <v>6.0758562164720722</v>
          </cell>
          <cell r="C299">
            <v>2.8437246607762701</v>
          </cell>
          <cell r="G299">
            <v>0.11808237614389397</v>
          </cell>
          <cell r="H299">
            <v>2.4971156042915745</v>
          </cell>
          <cell r="I299">
            <v>2.8437477753234459</v>
          </cell>
          <cell r="K299">
            <v>14.378526633007258</v>
          </cell>
        </row>
        <row r="300">
          <cell r="A300" t="str">
            <v>MEDIO/BCRA</v>
          </cell>
          <cell r="B300">
            <v>1.4385553799999999</v>
          </cell>
          <cell r="G300">
            <v>1.4191061399999998</v>
          </cell>
          <cell r="H300">
            <v>1.4385553799999999</v>
          </cell>
          <cell r="K300">
            <v>4.2962168999999992</v>
          </cell>
        </row>
        <row r="301">
          <cell r="A301" t="str">
            <v>MEDIO/HIDRONOR</v>
          </cell>
          <cell r="B301">
            <v>8.5473240769958977E-2</v>
          </cell>
          <cell r="H301">
            <v>8.5473240769958977E-2</v>
          </cell>
          <cell r="K301">
            <v>0.17094648153991795</v>
          </cell>
        </row>
        <row r="302">
          <cell r="A302" t="str">
            <v>MEDIO/JUSTICIA</v>
          </cell>
          <cell r="C302">
            <v>5.6662050000000005E-2</v>
          </cell>
          <cell r="I302">
            <v>5.6662050000000005E-2</v>
          </cell>
          <cell r="K302">
            <v>0.11332410000000001</v>
          </cell>
        </row>
        <row r="303">
          <cell r="A303" t="str">
            <v>MEDIO/NASA</v>
          </cell>
          <cell r="C303">
            <v>0.31490052066898078</v>
          </cell>
          <cell r="I303">
            <v>0.31490052066898078</v>
          </cell>
          <cell r="K303">
            <v>0.62980104133796155</v>
          </cell>
        </row>
        <row r="304">
          <cell r="A304" t="str">
            <v>MEDIO/PROVBA</v>
          </cell>
          <cell r="D304">
            <v>0.62224414641842851</v>
          </cell>
          <cell r="J304">
            <v>0.62224414641842851</v>
          </cell>
          <cell r="K304">
            <v>1.244488292836857</v>
          </cell>
        </row>
        <row r="305">
          <cell r="A305" t="str">
            <v>MEDIO/SALUD</v>
          </cell>
          <cell r="C305">
            <v>0.75433603660460713</v>
          </cell>
          <cell r="I305">
            <v>0.75433603660460713</v>
          </cell>
          <cell r="K305">
            <v>1.5086720732092143</v>
          </cell>
        </row>
        <row r="306">
          <cell r="A306" t="str">
            <v>MEDIO/YACYRETA</v>
          </cell>
          <cell r="E306">
            <v>1.0243023841590406</v>
          </cell>
          <cell r="K306">
            <v>1.0243023841590406</v>
          </cell>
        </row>
        <row r="307">
          <cell r="A307" t="str">
            <v>OCMO</v>
          </cell>
          <cell r="B307">
            <v>0.9376651443772811</v>
          </cell>
          <cell r="H307">
            <v>4.4583323653207704E-2</v>
          </cell>
          <cell r="K307">
            <v>0.98224846803048882</v>
          </cell>
        </row>
        <row r="308">
          <cell r="A308" t="str">
            <v>P BG04/06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P BG05/17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P BG06/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 BG07/05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9.3681737715505378</v>
          </cell>
          <cell r="K311">
            <v>9.3681737715505378</v>
          </cell>
        </row>
        <row r="312">
          <cell r="A312" t="str">
            <v>P BG08/19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P BG09/09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P BG10/2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P BG11/1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P BG12/1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P BG13/3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P BG14/31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P BG15/12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P BG16/08$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P BG17/08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P BG18/18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P BG19/3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P BIHD</v>
          </cell>
          <cell r="B324">
            <v>4.8373693175903319E-3</v>
          </cell>
          <cell r="C324">
            <v>4.8373693175903319E-3</v>
          </cell>
          <cell r="D324">
            <v>4.8373693175903319E-3</v>
          </cell>
          <cell r="E324">
            <v>4.8373693175903319E-3</v>
          </cell>
          <cell r="F324">
            <v>4.8373693175903319E-3</v>
          </cell>
          <cell r="G324">
            <v>4.8373693175903319E-3</v>
          </cell>
          <cell r="H324">
            <v>4.8373693175903319E-3</v>
          </cell>
          <cell r="I324">
            <v>4.8373693175903319E-3</v>
          </cell>
          <cell r="J324">
            <v>4.8373693175903319E-3</v>
          </cell>
          <cell r="K324">
            <v>4.3536323858312978E-2</v>
          </cell>
        </row>
        <row r="325">
          <cell r="A325" t="str">
            <v>P BP04/E43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P BP05/B400 (Hexagon IV)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33.875486509550505</v>
          </cell>
          <cell r="K326">
            <v>33.875486509550505</v>
          </cell>
        </row>
        <row r="327">
          <cell r="A327" t="str">
            <v>P BP06/B450 (Radar III)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P BP06/B450 (Radar IV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P BP06/E580</v>
          </cell>
          <cell r="B329">
            <v>0</v>
          </cell>
          <cell r="C329">
            <v>0</v>
          </cell>
          <cell r="D329">
            <v>14.92169201022981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4.921692010229815</v>
          </cell>
          <cell r="K329">
            <v>29.843384020459631</v>
          </cell>
        </row>
        <row r="330">
          <cell r="A330" t="str">
            <v>P BP07/B450 (Celtic I)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P BP07/B450 (Celtic II)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P BT05</v>
          </cell>
          <cell r="B332">
            <v>0</v>
          </cell>
          <cell r="C332">
            <v>497.84327865895824</v>
          </cell>
          <cell r="K332">
            <v>497.84327865895824</v>
          </cell>
        </row>
        <row r="333">
          <cell r="A333" t="str">
            <v>P BT06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P BT27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P DC$</v>
          </cell>
          <cell r="C335">
            <v>0.31112379103535354</v>
          </cell>
          <cell r="D335">
            <v>0.31112379103535354</v>
          </cell>
          <cell r="E335">
            <v>0.31112379103535354</v>
          </cell>
          <cell r="F335">
            <v>0.31112379103535354</v>
          </cell>
          <cell r="G335">
            <v>0.31112379103535354</v>
          </cell>
          <cell r="H335">
            <v>0.31112379103535354</v>
          </cell>
          <cell r="I335">
            <v>0.31112379103535354</v>
          </cell>
          <cell r="J335">
            <v>0.31112379103535354</v>
          </cell>
          <cell r="K335">
            <v>2.4889903282828283</v>
          </cell>
        </row>
        <row r="336">
          <cell r="A336" t="str">
            <v>P EL/ARP-6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P EL/USD-79</v>
          </cell>
          <cell r="B337">
            <v>80.193068671961043</v>
          </cell>
          <cell r="K337">
            <v>80.193068671961043</v>
          </cell>
        </row>
        <row r="338">
          <cell r="A338" t="str">
            <v>P PRE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P PRO1</v>
          </cell>
          <cell r="B339">
            <v>1.7408168686868686</v>
          </cell>
          <cell r="C339">
            <v>1.7408168686868686</v>
          </cell>
          <cell r="D339">
            <v>1.7408168686868686</v>
          </cell>
          <cell r="E339">
            <v>1.7408168686868686</v>
          </cell>
          <cell r="F339">
            <v>1.7408168686868686</v>
          </cell>
          <cell r="G339">
            <v>1.7408168686868686</v>
          </cell>
          <cell r="H339">
            <v>1.7408168686868686</v>
          </cell>
          <cell r="I339">
            <v>1.7408168686868686</v>
          </cell>
          <cell r="J339">
            <v>1.7408168686868686</v>
          </cell>
          <cell r="K339">
            <v>15.667351818181817</v>
          </cell>
        </row>
        <row r="340">
          <cell r="A340" t="str">
            <v>P PRO10</v>
          </cell>
          <cell r="B340">
            <v>0.81319368281878157</v>
          </cell>
          <cell r="C340">
            <v>0</v>
          </cell>
          <cell r="D340">
            <v>0</v>
          </cell>
          <cell r="E340">
            <v>0.81319368281878157</v>
          </cell>
          <cell r="F340">
            <v>0</v>
          </cell>
          <cell r="G340">
            <v>0</v>
          </cell>
          <cell r="H340">
            <v>0.81319368281878157</v>
          </cell>
          <cell r="I340">
            <v>0</v>
          </cell>
          <cell r="J340">
            <v>0</v>
          </cell>
          <cell r="K340">
            <v>2.4395810484563447</v>
          </cell>
        </row>
        <row r="341">
          <cell r="A341" t="str">
            <v>P PRO2</v>
          </cell>
          <cell r="C341">
            <v>1.6812235288345054</v>
          </cell>
          <cell r="D341">
            <v>1.6812235288345054</v>
          </cell>
          <cell r="E341">
            <v>1.6812235288345054</v>
          </cell>
          <cell r="F341">
            <v>1.6812235288345054</v>
          </cell>
          <cell r="G341">
            <v>1.6812235288345054</v>
          </cell>
          <cell r="H341">
            <v>1.6812235288345054</v>
          </cell>
          <cell r="I341">
            <v>1.6812235288345054</v>
          </cell>
          <cell r="J341">
            <v>1.6812235288345054</v>
          </cell>
          <cell r="K341">
            <v>13.449788230676045</v>
          </cell>
        </row>
        <row r="342">
          <cell r="A342" t="str">
            <v>P PRO3</v>
          </cell>
          <cell r="B342">
            <v>4.1246590909090912E-3</v>
          </cell>
          <cell r="C342">
            <v>4.1246590909090912E-3</v>
          </cell>
          <cell r="D342">
            <v>4.1246590909090912E-3</v>
          </cell>
          <cell r="E342">
            <v>4.1246590909090912E-3</v>
          </cell>
          <cell r="F342">
            <v>4.1246590909090912E-3</v>
          </cell>
          <cell r="G342">
            <v>4.1246590909090912E-3</v>
          </cell>
          <cell r="H342">
            <v>4.1246590909090912E-3</v>
          </cell>
          <cell r="I342">
            <v>4.1246590909090912E-3</v>
          </cell>
          <cell r="J342">
            <v>4.1246590909090912E-3</v>
          </cell>
          <cell r="K342">
            <v>3.7121931818181818E-2</v>
          </cell>
        </row>
        <row r="343">
          <cell r="A343" t="str">
            <v>P PRO4</v>
          </cell>
          <cell r="B343">
            <v>2.7680926988922128</v>
          </cell>
          <cell r="C343">
            <v>2.7680926988922128</v>
          </cell>
          <cell r="D343">
            <v>2.7680926988922128</v>
          </cell>
          <cell r="E343">
            <v>2.7680926988922128</v>
          </cell>
          <cell r="F343">
            <v>2.7680926988922128</v>
          </cell>
          <cell r="G343">
            <v>2.7680926988922128</v>
          </cell>
          <cell r="H343">
            <v>2.7680926988922128</v>
          </cell>
          <cell r="I343">
            <v>2.7680926988922128</v>
          </cell>
          <cell r="J343">
            <v>2.7680926988922128</v>
          </cell>
          <cell r="K343">
            <v>24.912834290029913</v>
          </cell>
        </row>
        <row r="344">
          <cell r="A344" t="str">
            <v>P PRO5</v>
          </cell>
          <cell r="B344">
            <v>2.1273932544191916</v>
          </cell>
          <cell r="C344">
            <v>0</v>
          </cell>
          <cell r="D344">
            <v>0</v>
          </cell>
          <cell r="E344">
            <v>2.1274877809343433</v>
          </cell>
          <cell r="F344">
            <v>0</v>
          </cell>
          <cell r="G344">
            <v>0</v>
          </cell>
          <cell r="H344">
            <v>2.1274877809343433</v>
          </cell>
          <cell r="I344">
            <v>0</v>
          </cell>
          <cell r="J344">
            <v>0</v>
          </cell>
          <cell r="K344">
            <v>6.3823688162878778</v>
          </cell>
        </row>
        <row r="345">
          <cell r="A345" t="str">
            <v>P PRO6</v>
          </cell>
          <cell r="B345">
            <v>12.887155500049397</v>
          </cell>
          <cell r="C345">
            <v>0</v>
          </cell>
          <cell r="D345">
            <v>0</v>
          </cell>
          <cell r="E345">
            <v>12.887155500049397</v>
          </cell>
          <cell r="F345">
            <v>0</v>
          </cell>
          <cell r="G345">
            <v>0</v>
          </cell>
          <cell r="H345">
            <v>12.887155500049397</v>
          </cell>
          <cell r="I345">
            <v>0</v>
          </cell>
          <cell r="J345">
            <v>0</v>
          </cell>
          <cell r="K345">
            <v>38.661466500148194</v>
          </cell>
        </row>
        <row r="346">
          <cell r="A346" t="str">
            <v>P PRO7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P PRO8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P PRO9</v>
          </cell>
          <cell r="B348">
            <v>1.1096840214646464</v>
          </cell>
          <cell r="C348">
            <v>0</v>
          </cell>
          <cell r="D348">
            <v>0</v>
          </cell>
          <cell r="E348">
            <v>1.109792774621212</v>
          </cell>
          <cell r="F348">
            <v>0</v>
          </cell>
          <cell r="G348">
            <v>0</v>
          </cell>
          <cell r="H348">
            <v>1.109792774621212</v>
          </cell>
          <cell r="I348">
            <v>0</v>
          </cell>
          <cell r="J348">
            <v>0</v>
          </cell>
          <cell r="K348">
            <v>3.3292695707070701</v>
          </cell>
        </row>
        <row r="349">
          <cell r="A349" t="str">
            <v>PAGARÉS</v>
          </cell>
          <cell r="B349">
            <v>69.307635958030914</v>
          </cell>
          <cell r="C349">
            <v>3.0555664247396654</v>
          </cell>
          <cell r="E349">
            <v>6.550834</v>
          </cell>
          <cell r="F349">
            <v>81.655213662669624</v>
          </cell>
          <cell r="K349">
            <v>160.56925004544019</v>
          </cell>
        </row>
        <row r="350">
          <cell r="A350" t="str">
            <v>PAR</v>
          </cell>
          <cell r="C350">
            <v>0</v>
          </cell>
          <cell r="I350">
            <v>0</v>
          </cell>
          <cell r="K350">
            <v>0</v>
          </cell>
        </row>
        <row r="351">
          <cell r="A351" t="str">
            <v>PAR $+CER</v>
          </cell>
          <cell r="G351">
            <v>0</v>
          </cell>
          <cell r="K351">
            <v>0</v>
          </cell>
        </row>
        <row r="352">
          <cell r="A352" t="str">
            <v>PAR EUR</v>
          </cell>
          <cell r="G352">
            <v>0</v>
          </cell>
          <cell r="K352">
            <v>0</v>
          </cell>
        </row>
        <row r="353">
          <cell r="A353" t="str">
            <v>PAR JPY</v>
          </cell>
          <cell r="G353">
            <v>0</v>
          </cell>
          <cell r="K353">
            <v>0</v>
          </cell>
        </row>
        <row r="354">
          <cell r="A354" t="str">
            <v>PAR USD</v>
          </cell>
          <cell r="G354">
            <v>0</v>
          </cell>
          <cell r="K354">
            <v>0</v>
          </cell>
        </row>
        <row r="355">
          <cell r="A355" t="str">
            <v>PARDM</v>
          </cell>
          <cell r="C355">
            <v>0</v>
          </cell>
          <cell r="I355">
            <v>0</v>
          </cell>
          <cell r="K355">
            <v>0</v>
          </cell>
        </row>
        <row r="356">
          <cell r="A356" t="str">
            <v>PR8</v>
          </cell>
          <cell r="B356">
            <v>12.537693823057658</v>
          </cell>
          <cell r="C356">
            <v>12.492150660979313</v>
          </cell>
          <cell r="D356">
            <v>12.492150660979313</v>
          </cell>
          <cell r="E356">
            <v>12.492150660979313</v>
          </cell>
          <cell r="F356">
            <v>12.492150660979313</v>
          </cell>
          <cell r="G356">
            <v>12.492150660979313</v>
          </cell>
          <cell r="H356">
            <v>12.492150660979313</v>
          </cell>
          <cell r="I356">
            <v>12.492150660979313</v>
          </cell>
          <cell r="J356">
            <v>12.492150660979313</v>
          </cell>
          <cell r="K356">
            <v>112.47489911089218</v>
          </cell>
        </row>
        <row r="357">
          <cell r="A357" t="str">
            <v>PRE4</v>
          </cell>
          <cell r="B357">
            <v>6.9231500000000001E-2</v>
          </cell>
          <cell r="K357">
            <v>6.9231500000000001E-2</v>
          </cell>
        </row>
        <row r="358">
          <cell r="A358" t="str">
            <v>PRE5</v>
          </cell>
          <cell r="B358">
            <v>39.117245405575879</v>
          </cell>
          <cell r="C358">
            <v>39.064184484879469</v>
          </cell>
          <cell r="D358">
            <v>39.064184484879469</v>
          </cell>
          <cell r="E358">
            <v>39.064184484879469</v>
          </cell>
          <cell r="F358">
            <v>39.064184484879469</v>
          </cell>
          <cell r="G358">
            <v>39.064184484879469</v>
          </cell>
          <cell r="H358">
            <v>39.064184484879469</v>
          </cell>
          <cell r="I358">
            <v>39.064184484879469</v>
          </cell>
          <cell r="J358">
            <v>39.064184484879469</v>
          </cell>
          <cell r="K358">
            <v>351.63072128461164</v>
          </cell>
        </row>
        <row r="359">
          <cell r="A359" t="str">
            <v>PRE6</v>
          </cell>
          <cell r="B359">
            <v>0.22146940504899743</v>
          </cell>
          <cell r="C359">
            <v>0.22160162080335991</v>
          </cell>
          <cell r="D359">
            <v>0.22160162080335991</v>
          </cell>
          <cell r="E359">
            <v>0.22160162080335991</v>
          </cell>
          <cell r="F359">
            <v>0.22160162080335991</v>
          </cell>
          <cell r="G359">
            <v>0.22160162080335991</v>
          </cell>
          <cell r="H359">
            <v>0.22160162080335991</v>
          </cell>
          <cell r="I359">
            <v>0.22160162080335991</v>
          </cell>
          <cell r="J359">
            <v>0.22160162080335991</v>
          </cell>
          <cell r="K359">
            <v>1.9942823714758771</v>
          </cell>
        </row>
        <row r="360">
          <cell r="A360" t="str">
            <v>PRO1</v>
          </cell>
          <cell r="B360">
            <v>1.4103522727272727E-2</v>
          </cell>
          <cell r="K360">
            <v>1.4103522727272727E-2</v>
          </cell>
        </row>
        <row r="361">
          <cell r="A361" t="str">
            <v>PRO10</v>
          </cell>
          <cell r="B361">
            <v>0.10384368503582225</v>
          </cell>
          <cell r="K361">
            <v>0.10384368503582225</v>
          </cell>
        </row>
        <row r="362">
          <cell r="A362" t="str">
            <v>PRO2</v>
          </cell>
          <cell r="B362">
            <v>0.24946108223637575</v>
          </cell>
          <cell r="K362">
            <v>0.24946108223637575</v>
          </cell>
        </row>
        <row r="363">
          <cell r="A363" t="str">
            <v>PRO3</v>
          </cell>
          <cell r="B363">
            <v>9.301124368686868E-2</v>
          </cell>
          <cell r="C363">
            <v>9.301124368686868E-2</v>
          </cell>
          <cell r="D363">
            <v>9.301124368686868E-2</v>
          </cell>
          <cell r="E363">
            <v>9.301124368686868E-2</v>
          </cell>
          <cell r="F363">
            <v>9.301124368686868E-2</v>
          </cell>
          <cell r="G363">
            <v>9.301124368686868E-2</v>
          </cell>
          <cell r="H363">
            <v>9.301124368686868E-2</v>
          </cell>
          <cell r="I363">
            <v>9.301124368686868E-2</v>
          </cell>
          <cell r="J363">
            <v>9.301124368686868E-2</v>
          </cell>
          <cell r="K363">
            <v>0.83710119318181797</v>
          </cell>
        </row>
        <row r="364">
          <cell r="A364" t="str">
            <v>PRO4</v>
          </cell>
          <cell r="B364">
            <v>4.274342096479832</v>
          </cell>
          <cell r="C364">
            <v>4.2689091364798326</v>
          </cell>
          <cell r="D364">
            <v>4.2689091364798326</v>
          </cell>
          <cell r="E364">
            <v>4.2689091364798326</v>
          </cell>
          <cell r="F364">
            <v>4.2689091364798326</v>
          </cell>
          <cell r="G364">
            <v>4.2689091364798326</v>
          </cell>
          <cell r="H364">
            <v>4.2689091364798326</v>
          </cell>
          <cell r="I364">
            <v>4.2689091364798326</v>
          </cell>
          <cell r="J364">
            <v>4.2689091364798326</v>
          </cell>
          <cell r="K364">
            <v>38.425615188318503</v>
          </cell>
        </row>
        <row r="365">
          <cell r="A365" t="str">
            <v>PRO5</v>
          </cell>
          <cell r="B365">
            <v>2.7347222222222224E-2</v>
          </cell>
          <cell r="K365">
            <v>2.7347222222222224E-2</v>
          </cell>
        </row>
        <row r="366">
          <cell r="A366" t="str">
            <v>PRO6</v>
          </cell>
          <cell r="B366">
            <v>0.76048457295332461</v>
          </cell>
          <cell r="K366">
            <v>0.76048457295332461</v>
          </cell>
        </row>
        <row r="367">
          <cell r="A367" t="str">
            <v>PRO7</v>
          </cell>
          <cell r="B367">
            <v>22.111545927940352</v>
          </cell>
          <cell r="C367">
            <v>22.110393853963181</v>
          </cell>
          <cell r="D367">
            <v>22.110393853963181</v>
          </cell>
          <cell r="E367">
            <v>22.110393853963181</v>
          </cell>
          <cell r="F367">
            <v>22.110393853963181</v>
          </cell>
          <cell r="G367">
            <v>22.110393853963181</v>
          </cell>
          <cell r="H367">
            <v>22.110393853963181</v>
          </cell>
          <cell r="I367">
            <v>22.110393853963181</v>
          </cell>
          <cell r="J367">
            <v>22.110393853963181</v>
          </cell>
          <cell r="K367">
            <v>198.99469675964585</v>
          </cell>
        </row>
        <row r="368">
          <cell r="A368" t="str">
            <v>PRO8</v>
          </cell>
          <cell r="B368">
            <v>1.2850323676632358E-2</v>
          </cell>
          <cell r="C368">
            <v>1.285052259702508E-2</v>
          </cell>
          <cell r="D368">
            <v>1.285052259702508E-2</v>
          </cell>
          <cell r="E368">
            <v>1.285052259702508E-2</v>
          </cell>
          <cell r="F368">
            <v>1.285052259702508E-2</v>
          </cell>
          <cell r="G368">
            <v>1.285052259702508E-2</v>
          </cell>
          <cell r="H368">
            <v>1.285052259702508E-2</v>
          </cell>
          <cell r="I368">
            <v>1.285052259702508E-2</v>
          </cell>
          <cell r="J368">
            <v>1.285052259702508E-2</v>
          </cell>
          <cell r="K368">
            <v>0.11565450445283301</v>
          </cell>
        </row>
        <row r="369">
          <cell r="A369" t="str">
            <v>PRO9</v>
          </cell>
          <cell r="B369">
            <v>1.0462670454545454E-2</v>
          </cell>
          <cell r="K369">
            <v>1.0462670454545454E-2</v>
          </cell>
        </row>
        <row r="370">
          <cell r="A370" t="str">
            <v>SABA/INTGM</v>
          </cell>
          <cell r="C370">
            <v>0.14428589</v>
          </cell>
          <cell r="F370">
            <v>9.6827849999999993E-2</v>
          </cell>
          <cell r="I370">
            <v>0.14428583</v>
          </cell>
          <cell r="K370">
            <v>0.38539957000000002</v>
          </cell>
        </row>
        <row r="371">
          <cell r="A371" t="str">
            <v>TBA/TESORO</v>
          </cell>
          <cell r="E371">
            <v>0.31613466761363629</v>
          </cell>
          <cell r="F371">
            <v>0.31613466761363629</v>
          </cell>
          <cell r="G371">
            <v>0.31613466761363629</v>
          </cell>
          <cell r="H371">
            <v>0.31613466761363629</v>
          </cell>
          <cell r="I371">
            <v>0.31613466761363629</v>
          </cell>
          <cell r="J371">
            <v>0.31613466761363629</v>
          </cell>
          <cell r="K371">
            <v>1.8968080056818177</v>
          </cell>
        </row>
        <row r="372">
          <cell r="A372" t="str">
            <v>TESORO ESP-ARG</v>
          </cell>
          <cell r="D372">
            <v>24.564178771999998</v>
          </cell>
          <cell r="G372">
            <v>24.564178771999998</v>
          </cell>
          <cell r="J372">
            <v>24.564178771999998</v>
          </cell>
          <cell r="K372">
            <v>73.692536316000002</v>
          </cell>
        </row>
        <row r="373">
          <cell r="A373" t="str">
            <v>VARIOS/PAMI</v>
          </cell>
          <cell r="E373">
            <v>2.6704397727272729E-2</v>
          </cell>
          <cell r="F373">
            <v>2.6704397727272729E-2</v>
          </cell>
          <cell r="G373">
            <v>2.6704397727272729E-2</v>
          </cell>
          <cell r="H373">
            <v>2.6704397727272729E-2</v>
          </cell>
          <cell r="I373">
            <v>2.6704397727272729E-2</v>
          </cell>
          <cell r="J373">
            <v>2.6704397727272729E-2</v>
          </cell>
          <cell r="K373">
            <v>0.16022638636363637</v>
          </cell>
        </row>
        <row r="374">
          <cell r="A374" t="str">
            <v>WBC/RELEXT</v>
          </cell>
          <cell r="B374">
            <v>3.2466944140197148E-3</v>
          </cell>
          <cell r="C374">
            <v>3.5719605695509306E-3</v>
          </cell>
          <cell r="D374">
            <v>4.0507174151150054E-3</v>
          </cell>
          <cell r="E374">
            <v>5.7176955093099675E-3</v>
          </cell>
          <cell r="F374">
            <v>2.6949233296823657E-3</v>
          </cell>
          <cell r="G374">
            <v>3.1701621029572831E-3</v>
          </cell>
          <cell r="H374">
            <v>3.4899518072289155E-3</v>
          </cell>
          <cell r="I374">
            <v>3.9599003285870748E-3</v>
          </cell>
          <cell r="J374">
            <v>4.2751872946330772E-3</v>
          </cell>
          <cell r="K374">
            <v>3.4177192771084337E-2</v>
          </cell>
        </row>
        <row r="375">
          <cell r="A375" t="str">
            <v>WEST/CONEA</v>
          </cell>
          <cell r="E375">
            <v>0</v>
          </cell>
          <cell r="G375">
            <v>8.0425701956453146</v>
          </cell>
          <cell r="K375">
            <v>8.0425701956453146</v>
          </cell>
        </row>
        <row r="376">
          <cell r="A376" t="str">
            <v>Total general</v>
          </cell>
          <cell r="B376">
            <v>2128.8807803910308</v>
          </cell>
          <cell r="C376">
            <v>1084.9962053944903</v>
          </cell>
          <cell r="D376">
            <v>513.41814519348645</v>
          </cell>
          <cell r="E376">
            <v>885.37749356378015</v>
          </cell>
          <cell r="F376">
            <v>2765.270557577725</v>
          </cell>
          <cell r="G376">
            <v>1598.4450848352838</v>
          </cell>
          <cell r="H376">
            <v>982.36462449207556</v>
          </cell>
          <cell r="I376">
            <v>1414.0742635600272</v>
          </cell>
          <cell r="J376">
            <v>3362.4442884537934</v>
          </cell>
          <cell r="K376">
            <v>14735.27144346169</v>
          </cell>
        </row>
      </sheetData>
      <sheetData sheetId="1"/>
      <sheetData sheetId="2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09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29.11338906574386</v>
          </cell>
          <cell r="N7">
            <v>229.11338906574386</v>
          </cell>
        </row>
        <row r="8">
          <cell r="A8" t="str">
            <v>ABCRA</v>
          </cell>
          <cell r="C8">
            <v>1073.2323232323231</v>
          </cell>
          <cell r="D8">
            <v>757.57575757575751</v>
          </cell>
          <cell r="N8">
            <v>1830.8080808080806</v>
          </cell>
        </row>
        <row r="9">
          <cell r="A9" t="str">
            <v>AVAL 1/2005</v>
          </cell>
          <cell r="F9">
            <v>9.5522714099999995</v>
          </cell>
          <cell r="L9">
            <v>9.5522714099999995</v>
          </cell>
          <cell r="N9">
            <v>19.104542819999999</v>
          </cell>
        </row>
        <row r="10">
          <cell r="A10" t="str">
            <v>BD11-UCP</v>
          </cell>
          <cell r="B10">
            <v>35.155329640928798</v>
          </cell>
          <cell r="C10">
            <v>35.155329640928798</v>
          </cell>
          <cell r="D10">
            <v>35.155329640928798</v>
          </cell>
          <cell r="E10">
            <v>35.155329640928798</v>
          </cell>
          <cell r="F10">
            <v>35.155329640928798</v>
          </cell>
          <cell r="G10">
            <v>35.155329640928798</v>
          </cell>
          <cell r="H10">
            <v>35.155329640928798</v>
          </cell>
          <cell r="I10">
            <v>35.155329640928798</v>
          </cell>
          <cell r="J10">
            <v>35.155329640928798</v>
          </cell>
          <cell r="K10">
            <v>35.155329640928798</v>
          </cell>
          <cell r="L10">
            <v>35.155329640928798</v>
          </cell>
          <cell r="M10">
            <v>35.155329640928798</v>
          </cell>
          <cell r="N10">
            <v>421.86395569114569</v>
          </cell>
        </row>
        <row r="11">
          <cell r="A11" t="str">
            <v>BD12-I u$s</v>
          </cell>
          <cell r="C11">
            <v>0</v>
          </cell>
          <cell r="I11">
            <v>2179.0583849999998</v>
          </cell>
          <cell r="N11">
            <v>2179.0583849999998</v>
          </cell>
        </row>
        <row r="12">
          <cell r="A12" t="str">
            <v>BD13-u$s</v>
          </cell>
          <cell r="E12">
            <v>244.369775</v>
          </cell>
          <cell r="K12">
            <v>0</v>
          </cell>
          <cell r="N12">
            <v>244.369775</v>
          </cell>
        </row>
        <row r="13">
          <cell r="A13" t="str">
            <v>BERL/YACYRETA</v>
          </cell>
          <cell r="C13">
            <v>0.76407006942253075</v>
          </cell>
          <cell r="H13">
            <v>0.76407006942253075</v>
          </cell>
          <cell r="N13">
            <v>1.5281401388450615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09/09</v>
          </cell>
          <cell r="E17">
            <v>384.63601</v>
          </cell>
          <cell r="N17">
            <v>384.63601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1/10</v>
          </cell>
          <cell r="D19">
            <v>0</v>
          </cell>
          <cell r="J19">
            <v>0</v>
          </cell>
          <cell r="N19">
            <v>0</v>
          </cell>
        </row>
        <row r="20">
          <cell r="A20" t="str">
            <v>BG12/15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3/30</v>
          </cell>
          <cell r="B21">
            <v>0</v>
          </cell>
          <cell r="H21">
            <v>0</v>
          </cell>
          <cell r="N21">
            <v>0</v>
          </cell>
        </row>
        <row r="22">
          <cell r="A22" t="str">
            <v>BG14/31</v>
          </cell>
          <cell r="B22">
            <v>0</v>
          </cell>
          <cell r="H22">
            <v>0</v>
          </cell>
          <cell r="N22">
            <v>0</v>
          </cell>
        </row>
        <row r="23">
          <cell r="A23" t="str">
            <v>BG15/12</v>
          </cell>
          <cell r="C23">
            <v>0</v>
          </cell>
          <cell r="I23">
            <v>0</v>
          </cell>
          <cell r="N23">
            <v>0</v>
          </cell>
        </row>
        <row r="24">
          <cell r="A24" t="str">
            <v>BG18/18</v>
          </cell>
          <cell r="G24">
            <v>0</v>
          </cell>
          <cell r="M24">
            <v>0</v>
          </cell>
          <cell r="N24">
            <v>0</v>
          </cell>
        </row>
        <row r="25">
          <cell r="A25" t="str">
            <v>BG19/31</v>
          </cell>
          <cell r="G25">
            <v>0</v>
          </cell>
          <cell r="M25">
            <v>0</v>
          </cell>
          <cell r="N25">
            <v>0</v>
          </cell>
        </row>
        <row r="26">
          <cell r="A26" t="str">
            <v>BID 1008</v>
          </cell>
          <cell r="G26">
            <v>0.26863937999999998</v>
          </cell>
          <cell r="M26">
            <v>0.26863937999999998</v>
          </cell>
          <cell r="N26">
            <v>0.53727875999999997</v>
          </cell>
        </row>
        <row r="27">
          <cell r="A27" t="str">
            <v>BID 1021</v>
          </cell>
          <cell r="D27">
            <v>0.46444162999999999</v>
          </cell>
          <cell r="J27">
            <v>0.46444162999999999</v>
          </cell>
          <cell r="N27">
            <v>0.92888325999999999</v>
          </cell>
        </row>
        <row r="28">
          <cell r="A28" t="str">
            <v>BID 1031</v>
          </cell>
          <cell r="C28">
            <v>11.075883489000001</v>
          </cell>
          <cell r="I28">
            <v>11.075883489000001</v>
          </cell>
          <cell r="N28">
            <v>22.151766978000001</v>
          </cell>
        </row>
        <row r="29">
          <cell r="A29" t="str">
            <v>BID 1034</v>
          </cell>
          <cell r="F29">
            <v>2.8439293999999999</v>
          </cell>
          <cell r="L29">
            <v>2.8439293999999999</v>
          </cell>
          <cell r="N29">
            <v>5.6878587999999999</v>
          </cell>
        </row>
        <row r="30">
          <cell r="A30" t="str">
            <v>BID 1059</v>
          </cell>
          <cell r="C30">
            <v>6.8086516399999999</v>
          </cell>
          <cell r="I30">
            <v>6.8086516399999999</v>
          </cell>
          <cell r="N30">
            <v>13.61730328</v>
          </cell>
        </row>
        <row r="31">
          <cell r="A31" t="str">
            <v>BID 1060</v>
          </cell>
          <cell r="B31">
            <v>2.4768403800000001</v>
          </cell>
          <cell r="H31">
            <v>2.4768403800000001</v>
          </cell>
          <cell r="N31">
            <v>4.9536807600000001</v>
          </cell>
        </row>
        <row r="32">
          <cell r="A32" t="str">
            <v>BID 1068</v>
          </cell>
          <cell r="D32">
            <v>5.8163082300000006</v>
          </cell>
          <cell r="J32">
            <v>5.8163082300000006</v>
          </cell>
          <cell r="N32">
            <v>11.632616460000001</v>
          </cell>
        </row>
        <row r="33">
          <cell r="A33" t="str">
            <v>BID 1082</v>
          </cell>
          <cell r="C33">
            <v>5.6778839999999997E-2</v>
          </cell>
          <cell r="I33">
            <v>5.6778839999999997E-2</v>
          </cell>
          <cell r="N33">
            <v>0.11355767999999999</v>
          </cell>
        </row>
        <row r="34">
          <cell r="A34" t="str">
            <v>BID 1111</v>
          </cell>
          <cell r="G34">
            <v>0.264768</v>
          </cell>
          <cell r="M34">
            <v>0.264768</v>
          </cell>
          <cell r="N34">
            <v>0.52953600000000001</v>
          </cell>
        </row>
        <row r="35">
          <cell r="A35" t="str">
            <v>BID 1118</v>
          </cell>
          <cell r="C35">
            <v>9.3785206199999998</v>
          </cell>
          <cell r="I35">
            <v>9.3785206199999998</v>
          </cell>
          <cell r="N35">
            <v>18.75704124</v>
          </cell>
        </row>
        <row r="36">
          <cell r="A36" t="str">
            <v>BID 1133</v>
          </cell>
          <cell r="B36">
            <v>8.348788E-2</v>
          </cell>
          <cell r="H36">
            <v>8.348788E-2</v>
          </cell>
          <cell r="N36">
            <v>0.16697576</v>
          </cell>
        </row>
        <row r="37">
          <cell r="A37" t="str">
            <v>BID 1134</v>
          </cell>
          <cell r="E37">
            <v>3.6832302570000004</v>
          </cell>
          <cell r="K37">
            <v>3.6832302570000004</v>
          </cell>
          <cell r="N37">
            <v>7.3664605140000008</v>
          </cell>
        </row>
        <row r="38">
          <cell r="A38" t="str">
            <v>BID 1164</v>
          </cell>
          <cell r="G38">
            <v>2.18081098</v>
          </cell>
          <cell r="M38">
            <v>2.18081098</v>
          </cell>
          <cell r="N38">
            <v>4.3616219599999999</v>
          </cell>
        </row>
        <row r="39">
          <cell r="A39" t="str">
            <v>BID 1192</v>
          </cell>
          <cell r="B39">
            <v>0.45454545000000002</v>
          </cell>
          <cell r="D39">
            <v>6.4745989599999998</v>
          </cell>
          <cell r="G39">
            <v>1.7272727299999999</v>
          </cell>
          <cell r="H39">
            <v>0.45454545000000002</v>
          </cell>
          <cell r="J39">
            <v>6.4745989599999998</v>
          </cell>
          <cell r="M39">
            <v>1.7272727299999999</v>
          </cell>
          <cell r="N39">
            <v>17.312834280000001</v>
          </cell>
        </row>
        <row r="40">
          <cell r="A40" t="str">
            <v>BID 1193</v>
          </cell>
          <cell r="D40">
            <v>3.0387509500000003</v>
          </cell>
          <cell r="J40">
            <v>3.0387509500000003</v>
          </cell>
          <cell r="N40">
            <v>6.0775019000000006</v>
          </cell>
        </row>
        <row r="41">
          <cell r="A41" t="str">
            <v>BID 1201</v>
          </cell>
          <cell r="F41">
            <v>4.5935004699999995</v>
          </cell>
          <cell r="L41">
            <v>4.5935004699999995</v>
          </cell>
          <cell r="N41">
            <v>9.187000939999999</v>
          </cell>
        </row>
        <row r="42">
          <cell r="A42" t="str">
            <v>BID 1206</v>
          </cell>
          <cell r="D42">
            <v>0.10538302000000001</v>
          </cell>
          <cell r="J42">
            <v>0.10538302000000001</v>
          </cell>
          <cell r="N42">
            <v>0.21076604000000002</v>
          </cell>
        </row>
        <row r="43">
          <cell r="A43" t="str">
            <v>BID 1279</v>
          </cell>
          <cell r="E43">
            <v>8.0811160000000007E-2</v>
          </cell>
          <cell r="K43">
            <v>8.0811160000000007E-2</v>
          </cell>
          <cell r="N43">
            <v>0.16162232000000001</v>
          </cell>
        </row>
        <row r="44">
          <cell r="A44" t="str">
            <v>BID 1287</v>
          </cell>
          <cell r="B44">
            <v>6.7192750800000001</v>
          </cell>
          <cell r="H44">
            <v>6.7192750800000001</v>
          </cell>
          <cell r="N44">
            <v>13.43855016</v>
          </cell>
        </row>
        <row r="45">
          <cell r="A45" t="str">
            <v>BID 1294</v>
          </cell>
          <cell r="F45">
            <v>1.9322925099999999</v>
          </cell>
          <cell r="L45">
            <v>1.9322925099999999</v>
          </cell>
          <cell r="N45">
            <v>3.8645850199999998</v>
          </cell>
        </row>
        <row r="46">
          <cell r="A46" t="str">
            <v>BID 1295</v>
          </cell>
          <cell r="C46">
            <v>13.33333333</v>
          </cell>
          <cell r="I46">
            <v>13.33333333</v>
          </cell>
          <cell r="N46">
            <v>26.666666660000001</v>
          </cell>
        </row>
        <row r="47">
          <cell r="A47" t="str">
            <v>BID 1307</v>
          </cell>
          <cell r="E47">
            <v>0.62192181999999996</v>
          </cell>
          <cell r="K47">
            <v>0.62192181999999996</v>
          </cell>
          <cell r="N47">
            <v>1.2438436399999999</v>
          </cell>
        </row>
        <row r="48">
          <cell r="A48" t="str">
            <v>BID 1324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325</v>
          </cell>
          <cell r="G49">
            <v>4.2843910000000006E-2</v>
          </cell>
          <cell r="M49">
            <v>4.2843910000000006E-2</v>
          </cell>
          <cell r="N49">
            <v>8.5687820000000012E-2</v>
          </cell>
        </row>
        <row r="50">
          <cell r="A50" t="str">
            <v>BID 1341</v>
          </cell>
          <cell r="D50">
            <v>16.666666670000001</v>
          </cell>
          <cell r="J50">
            <v>16.666666670000001</v>
          </cell>
          <cell r="N50">
            <v>33.333333340000003</v>
          </cell>
        </row>
        <row r="51">
          <cell r="A51" t="str">
            <v>BID 1345</v>
          </cell>
          <cell r="F51">
            <v>12.415180504</v>
          </cell>
          <cell r="L51">
            <v>12.415180504</v>
          </cell>
          <cell r="N51">
            <v>24.830361008000001</v>
          </cell>
        </row>
        <row r="52">
          <cell r="A52" t="str">
            <v>BID 1463</v>
          </cell>
          <cell r="J52">
            <v>0.21155295000000002</v>
          </cell>
          <cell r="N52">
            <v>0.21155295000000002</v>
          </cell>
        </row>
        <row r="53">
          <cell r="A53" t="str">
            <v>BID 1464</v>
          </cell>
          <cell r="F53">
            <v>0</v>
          </cell>
          <cell r="L53">
            <v>0.25648101600000001</v>
          </cell>
          <cell r="N53">
            <v>0.25648101600000001</v>
          </cell>
        </row>
        <row r="54">
          <cell r="A54" t="str">
            <v>BID 1465</v>
          </cell>
          <cell r="G54">
            <v>0.50219455499999999</v>
          </cell>
          <cell r="M54">
            <v>0.50219455499999999</v>
          </cell>
          <cell r="N54">
            <v>1.00438911</v>
          </cell>
        </row>
        <row r="55">
          <cell r="A55" t="str">
            <v>BID 1575</v>
          </cell>
          <cell r="F55">
            <v>3.3994481E-2</v>
          </cell>
          <cell r="L55">
            <v>3.3994481E-2</v>
          </cell>
          <cell r="N55">
            <v>6.7988962E-2</v>
          </cell>
        </row>
        <row r="56">
          <cell r="A56" t="str">
            <v>BID 1588</v>
          </cell>
          <cell r="C56">
            <v>0</v>
          </cell>
          <cell r="I56">
            <v>0</v>
          </cell>
          <cell r="N56">
            <v>0</v>
          </cell>
        </row>
        <row r="57">
          <cell r="A57" t="str">
            <v>BID 1603</v>
          </cell>
          <cell r="F57">
            <v>0</v>
          </cell>
          <cell r="L57">
            <v>0</v>
          </cell>
          <cell r="N57">
            <v>0</v>
          </cell>
        </row>
        <row r="58">
          <cell r="A58" t="str">
            <v>BID 1606</v>
          </cell>
          <cell r="G58">
            <v>0</v>
          </cell>
          <cell r="M58">
            <v>0</v>
          </cell>
          <cell r="N58">
            <v>0</v>
          </cell>
        </row>
        <row r="59">
          <cell r="A59" t="str">
            <v>BID 1640</v>
          </cell>
          <cell r="C59">
            <v>0</v>
          </cell>
          <cell r="I59">
            <v>0</v>
          </cell>
          <cell r="N59">
            <v>0</v>
          </cell>
        </row>
        <row r="60">
          <cell r="A60" t="str">
            <v>BID 1648</v>
          </cell>
          <cell r="C60">
            <v>0</v>
          </cell>
          <cell r="I60">
            <v>0</v>
          </cell>
          <cell r="N60">
            <v>0</v>
          </cell>
        </row>
        <row r="61">
          <cell r="A61" t="str">
            <v>BID 1669</v>
          </cell>
          <cell r="D61">
            <v>0</v>
          </cell>
          <cell r="J61">
            <v>9.9082359570000005</v>
          </cell>
          <cell r="N61">
            <v>9.9082359570000005</v>
          </cell>
        </row>
        <row r="62">
          <cell r="A62" t="str">
            <v>BID 1720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28</v>
          </cell>
          <cell r="C63">
            <v>0</v>
          </cell>
          <cell r="I63">
            <v>0</v>
          </cell>
          <cell r="N63">
            <v>0</v>
          </cell>
        </row>
        <row r="64">
          <cell r="A64" t="str">
            <v>BID 1764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65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77</v>
          </cell>
          <cell r="F66">
            <v>0</v>
          </cell>
          <cell r="L66">
            <v>0</v>
          </cell>
          <cell r="N66">
            <v>0</v>
          </cell>
        </row>
        <row r="67">
          <cell r="A67" t="str">
            <v>BID 1798</v>
          </cell>
          <cell r="C67">
            <v>0</v>
          </cell>
          <cell r="I67">
            <v>0</v>
          </cell>
          <cell r="N67">
            <v>0</v>
          </cell>
        </row>
        <row r="68">
          <cell r="A68" t="str">
            <v>BID 1842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1843</v>
          </cell>
          <cell r="D69">
            <v>0</v>
          </cell>
          <cell r="J69">
            <v>0</v>
          </cell>
          <cell r="N69">
            <v>0</v>
          </cell>
        </row>
        <row r="70">
          <cell r="A70" t="str">
            <v>BID 1851</v>
          </cell>
          <cell r="D70">
            <v>0</v>
          </cell>
          <cell r="J70">
            <v>0</v>
          </cell>
          <cell r="N70">
            <v>0</v>
          </cell>
        </row>
        <row r="71">
          <cell r="A71" t="str">
            <v>BID 206</v>
          </cell>
          <cell r="B71">
            <v>4.3033391612104044</v>
          </cell>
          <cell r="H71">
            <v>4.3033391612104044</v>
          </cell>
          <cell r="N71">
            <v>8.6066783224208088</v>
          </cell>
        </row>
        <row r="72">
          <cell r="A72" t="str">
            <v>BID 4</v>
          </cell>
          <cell r="C72">
            <v>9.0817748370146927E-3</v>
          </cell>
          <cell r="I72">
            <v>9.0817748370146927E-3</v>
          </cell>
          <cell r="N72">
            <v>1.8163549674029385E-2</v>
          </cell>
        </row>
        <row r="73">
          <cell r="A73" t="str">
            <v>BID 514</v>
          </cell>
          <cell r="B73">
            <v>4.1075199999999999E-2</v>
          </cell>
          <cell r="H73">
            <v>4.1075199999999999E-2</v>
          </cell>
          <cell r="N73">
            <v>8.2150399999999998E-2</v>
          </cell>
        </row>
        <row r="74">
          <cell r="A74" t="str">
            <v>BID 515</v>
          </cell>
          <cell r="D74">
            <v>1.8885571485630857</v>
          </cell>
          <cell r="J74">
            <v>1.8885571485630857</v>
          </cell>
          <cell r="N74">
            <v>3.7771142971261713</v>
          </cell>
        </row>
        <row r="75">
          <cell r="A75" t="str">
            <v>BID 516</v>
          </cell>
          <cell r="D75">
            <v>1.427004305752964</v>
          </cell>
          <cell r="J75">
            <v>1.427004305752964</v>
          </cell>
          <cell r="N75">
            <v>2.854008611505928</v>
          </cell>
        </row>
        <row r="76">
          <cell r="A76" t="str">
            <v>BID 545</v>
          </cell>
          <cell r="F76">
            <v>2.0446823792921607</v>
          </cell>
          <cell r="L76">
            <v>2.0446823792921607</v>
          </cell>
          <cell r="N76">
            <v>4.0893647585843214</v>
          </cell>
        </row>
        <row r="77">
          <cell r="A77" t="str">
            <v>BID 553</v>
          </cell>
          <cell r="B77">
            <v>0.14372470359228456</v>
          </cell>
          <cell r="H77">
            <v>0.14372470359228456</v>
          </cell>
          <cell r="N77">
            <v>0.28744940718456913</v>
          </cell>
        </row>
        <row r="78">
          <cell r="A78" t="str">
            <v>BID 583</v>
          </cell>
          <cell r="E78">
            <v>10.14008267563263</v>
          </cell>
          <cell r="K78">
            <v>10.14008267563263</v>
          </cell>
          <cell r="N78">
            <v>20.280165351265261</v>
          </cell>
        </row>
        <row r="79">
          <cell r="A79" t="str">
            <v>BID 618</v>
          </cell>
          <cell r="D79">
            <v>1.9223618863917888</v>
          </cell>
          <cell r="J79">
            <v>1.9223618863917888</v>
          </cell>
          <cell r="N79">
            <v>3.8447237727835777</v>
          </cell>
        </row>
        <row r="80">
          <cell r="A80" t="str">
            <v>BID 619</v>
          </cell>
          <cell r="D80">
            <v>14.632412369492124</v>
          </cell>
          <cell r="J80">
            <v>14.632412369492124</v>
          </cell>
          <cell r="N80">
            <v>29.264824738984249</v>
          </cell>
        </row>
        <row r="81">
          <cell r="A81" t="str">
            <v>BID 621</v>
          </cell>
          <cell r="B81">
            <v>2.3016676694390368</v>
          </cell>
          <cell r="H81">
            <v>2.3016676694390368</v>
          </cell>
          <cell r="N81">
            <v>4.6033353388780736</v>
          </cell>
        </row>
        <row r="82">
          <cell r="A82" t="str">
            <v>BID 633</v>
          </cell>
          <cell r="F82">
            <v>12.792216988143689</v>
          </cell>
          <cell r="L82">
            <v>12.792216988143689</v>
          </cell>
          <cell r="N82">
            <v>25.584433976287379</v>
          </cell>
        </row>
        <row r="83">
          <cell r="A83" t="str">
            <v>BID 643</v>
          </cell>
          <cell r="E83">
            <v>1.1581851990798089</v>
          </cell>
          <cell r="K83">
            <v>1.1581851990798089</v>
          </cell>
          <cell r="N83">
            <v>2.3163703981596178</v>
          </cell>
        </row>
        <row r="84">
          <cell r="A84" t="str">
            <v>BID 682</v>
          </cell>
          <cell r="E84">
            <v>11.218386860732613</v>
          </cell>
          <cell r="K84">
            <v>11.218386860732613</v>
          </cell>
          <cell r="N84">
            <v>22.436773721465226</v>
          </cell>
        </row>
        <row r="85">
          <cell r="A85" t="str">
            <v>BID 684</v>
          </cell>
          <cell r="E85">
            <v>0.13388019819500974</v>
          </cell>
          <cell r="K85">
            <v>0.13388019819500974</v>
          </cell>
          <cell r="N85">
            <v>0.26776039639001947</v>
          </cell>
        </row>
        <row r="86">
          <cell r="A86" t="str">
            <v>BID 718</v>
          </cell>
          <cell r="D86">
            <v>0.56482353000000007</v>
          </cell>
          <cell r="J86">
            <v>0.56482350999999997</v>
          </cell>
          <cell r="N86">
            <v>1.12964704</v>
          </cell>
        </row>
        <row r="87">
          <cell r="A87" t="str">
            <v>BID 733</v>
          </cell>
          <cell r="G87">
            <v>13.524716775791894</v>
          </cell>
          <cell r="M87">
            <v>13.524716775791894</v>
          </cell>
          <cell r="N87">
            <v>27.049433551583789</v>
          </cell>
        </row>
        <row r="88">
          <cell r="A88" t="str">
            <v>BID 734</v>
          </cell>
          <cell r="G88">
            <v>15.724382427888868</v>
          </cell>
          <cell r="M88">
            <v>15.724382427888868</v>
          </cell>
          <cell r="N88">
            <v>31.448764855777736</v>
          </cell>
        </row>
        <row r="89">
          <cell r="A89" t="str">
            <v>BID 740</v>
          </cell>
          <cell r="B89">
            <v>0.7899159368094143</v>
          </cell>
          <cell r="H89">
            <v>0.7899159368094143</v>
          </cell>
          <cell r="N89">
            <v>1.5798318736188286</v>
          </cell>
        </row>
        <row r="90">
          <cell r="A90" t="str">
            <v>BID 760</v>
          </cell>
          <cell r="B90">
            <v>7.9182568394974338</v>
          </cell>
          <cell r="H90">
            <v>7.9182568394974338</v>
          </cell>
          <cell r="N90">
            <v>15.836513678994868</v>
          </cell>
        </row>
        <row r="91">
          <cell r="A91" t="str">
            <v>BID 768</v>
          </cell>
          <cell r="D91">
            <v>0.20002004954875244</v>
          </cell>
          <cell r="J91">
            <v>0.20002004954875244</v>
          </cell>
          <cell r="N91">
            <v>0.40004009909750488</v>
          </cell>
        </row>
        <row r="92">
          <cell r="A92" t="str">
            <v>BID 795</v>
          </cell>
          <cell r="D92">
            <v>14.435902672093432</v>
          </cell>
          <cell r="J92">
            <v>14.435902672093432</v>
          </cell>
          <cell r="N92">
            <v>28.871805344186864</v>
          </cell>
        </row>
        <row r="93">
          <cell r="A93" t="str">
            <v>BID 797</v>
          </cell>
          <cell r="D93">
            <v>7.5975307202265085</v>
          </cell>
          <cell r="J93">
            <v>7.5975307202265085</v>
          </cell>
          <cell r="N93">
            <v>15.195061440453017</v>
          </cell>
        </row>
        <row r="94">
          <cell r="A94" t="str">
            <v>BID 798</v>
          </cell>
          <cell r="D94">
            <v>1.7802076800566269</v>
          </cell>
          <cell r="N94">
            <v>1.7802076800566269</v>
          </cell>
        </row>
        <row r="95">
          <cell r="A95" t="str">
            <v>BID 802</v>
          </cell>
          <cell r="D95">
            <v>3.626677402229693</v>
          </cell>
          <cell r="J95">
            <v>3.626677402229693</v>
          </cell>
          <cell r="N95">
            <v>7.2533548044593861</v>
          </cell>
        </row>
        <row r="96">
          <cell r="A96" t="str">
            <v>BID 816</v>
          </cell>
          <cell r="G96">
            <v>4.7146354627499552</v>
          </cell>
          <cell r="M96">
            <v>4.7146354627499552</v>
          </cell>
          <cell r="N96">
            <v>9.4292709254999103</v>
          </cell>
        </row>
        <row r="97">
          <cell r="A97" t="str">
            <v>BID 826</v>
          </cell>
          <cell r="B97">
            <v>2.1521031675809588</v>
          </cell>
          <cell r="H97">
            <v>2.1521031675809588</v>
          </cell>
          <cell r="N97">
            <v>4.3042063351619175</v>
          </cell>
        </row>
        <row r="98">
          <cell r="A98" t="str">
            <v>BID 830</v>
          </cell>
          <cell r="G98">
            <v>6.9484429304547861</v>
          </cell>
          <cell r="M98">
            <v>6.9484429304547861</v>
          </cell>
          <cell r="N98">
            <v>13.896885860909572</v>
          </cell>
        </row>
        <row r="99">
          <cell r="A99" t="str">
            <v>BID 845</v>
          </cell>
          <cell r="E99">
            <v>14.496201221022826</v>
          </cell>
          <cell r="K99">
            <v>14.496201221022826</v>
          </cell>
          <cell r="N99">
            <v>28.99240244204565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8.3507205367616351</v>
          </cell>
          <cell r="M101">
            <v>8.3507205367616351</v>
          </cell>
          <cell r="N101">
            <v>16.70144107352327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40.043983383471954</v>
          </cell>
          <cell r="M103">
            <v>40.043983383471954</v>
          </cell>
          <cell r="N103">
            <v>80.087966766943907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4.668436683772784</v>
          </cell>
          <cell r="M105">
            <v>14.668436683772784</v>
          </cell>
          <cell r="N105">
            <v>29.336873367545568</v>
          </cell>
        </row>
        <row r="106">
          <cell r="A106" t="str">
            <v>BID 899</v>
          </cell>
          <cell r="D106">
            <v>6.7224901610334449</v>
          </cell>
          <cell r="G106">
            <v>0.73562678199999998</v>
          </cell>
          <cell r="J106">
            <v>6.7224901610334449</v>
          </cell>
          <cell r="M106">
            <v>0.73562678199999998</v>
          </cell>
          <cell r="N106">
            <v>14.916233886066891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75499171999999992</v>
          </cell>
          <cell r="J109">
            <v>0.75499171999999992</v>
          </cell>
          <cell r="N109">
            <v>1.5099834399999998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3.2232188799999997</v>
          </cell>
          <cell r="I111">
            <v>3.2232188799999997</v>
          </cell>
          <cell r="N111">
            <v>6.4464377599999994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2.3927544300000001</v>
          </cell>
          <cell r="I113">
            <v>2.3927544300000001</v>
          </cell>
          <cell r="N113">
            <v>4.7855088600000002</v>
          </cell>
        </row>
        <row r="114">
          <cell r="A114" t="str">
            <v>BID 979</v>
          </cell>
          <cell r="C114">
            <v>11.957081070000001</v>
          </cell>
          <cell r="I114">
            <v>11.957081070000001</v>
          </cell>
          <cell r="N114">
            <v>23.914162140000002</v>
          </cell>
        </row>
        <row r="115">
          <cell r="A115" t="str">
            <v>BID 989</v>
          </cell>
          <cell r="D115">
            <v>0.93711440000000001</v>
          </cell>
          <cell r="J115">
            <v>0.93711440000000001</v>
          </cell>
          <cell r="N115">
            <v>1.8742288</v>
          </cell>
        </row>
        <row r="116">
          <cell r="A116" t="str">
            <v>BID 996</v>
          </cell>
          <cell r="D116">
            <v>0.45856140999999995</v>
          </cell>
          <cell r="J116">
            <v>0.45856140999999995</v>
          </cell>
          <cell r="N116">
            <v>0.91712281999999989</v>
          </cell>
        </row>
        <row r="117">
          <cell r="A117" t="str">
            <v>BID CBA</v>
          </cell>
          <cell r="F117">
            <v>6.9163370099999995</v>
          </cell>
          <cell r="L117">
            <v>6.9163370099999995</v>
          </cell>
          <cell r="N117">
            <v>13.832674019999999</v>
          </cell>
        </row>
        <row r="118">
          <cell r="A118" t="str">
            <v>BIRF  7318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 7353</v>
          </cell>
          <cell r="D119">
            <v>0</v>
          </cell>
          <cell r="J119">
            <v>0</v>
          </cell>
          <cell r="N119">
            <v>0</v>
          </cell>
        </row>
        <row r="120">
          <cell r="A120" t="str">
            <v>BIRF  7398</v>
          </cell>
          <cell r="F120">
            <v>0</v>
          </cell>
          <cell r="L120">
            <v>0</v>
          </cell>
          <cell r="N120">
            <v>0</v>
          </cell>
        </row>
        <row r="121">
          <cell r="A121" t="str">
            <v>BIRF  7409</v>
          </cell>
          <cell r="B121">
            <v>0</v>
          </cell>
          <cell r="H121">
            <v>0</v>
          </cell>
          <cell r="N121">
            <v>0</v>
          </cell>
        </row>
        <row r="122">
          <cell r="A122" t="str">
            <v>BIRF  7412</v>
          </cell>
          <cell r="D122">
            <v>0</v>
          </cell>
          <cell r="J122">
            <v>0</v>
          </cell>
          <cell r="N122">
            <v>0</v>
          </cell>
        </row>
        <row r="123">
          <cell r="A123" t="str">
            <v>BIRF 343</v>
          </cell>
          <cell r="B123">
            <v>0.16967599999999999</v>
          </cell>
          <cell r="H123">
            <v>0.16967599999999999</v>
          </cell>
          <cell r="N123">
            <v>0.33935199999999999</v>
          </cell>
        </row>
        <row r="124">
          <cell r="A124" t="str">
            <v>BIRF 3460</v>
          </cell>
          <cell r="F124">
            <v>0.89195819999999992</v>
          </cell>
          <cell r="N124">
            <v>0.89195819999999992</v>
          </cell>
        </row>
        <row r="125">
          <cell r="A125" t="str">
            <v>BIRF 352</v>
          </cell>
          <cell r="G125">
            <v>0.10026589</v>
          </cell>
          <cell r="M125">
            <v>0.10026589</v>
          </cell>
          <cell r="N125">
            <v>0.20053177999999999</v>
          </cell>
        </row>
        <row r="126">
          <cell r="A126" t="str">
            <v>BIRF 3521</v>
          </cell>
          <cell r="F126">
            <v>9.4841446200000004</v>
          </cell>
          <cell r="L126">
            <v>10.4892342</v>
          </cell>
          <cell r="N126">
            <v>19.973378820000001</v>
          </cell>
        </row>
        <row r="127">
          <cell r="A127" t="str">
            <v>BIRF 3556</v>
          </cell>
          <cell r="B127">
            <v>16.420000000000002</v>
          </cell>
          <cell r="H127">
            <v>17.045000000000002</v>
          </cell>
          <cell r="N127">
            <v>33.465000000000003</v>
          </cell>
        </row>
        <row r="128">
          <cell r="A128" t="str">
            <v>BIRF 3709</v>
          </cell>
          <cell r="B128">
            <v>6.6517095300000006</v>
          </cell>
          <cell r="N128">
            <v>6.6517095300000006</v>
          </cell>
        </row>
        <row r="129">
          <cell r="A129" t="str">
            <v>BIRF 3710</v>
          </cell>
          <cell r="D129">
            <v>0.34340424999999997</v>
          </cell>
          <cell r="N129">
            <v>0.34340424999999997</v>
          </cell>
        </row>
        <row r="130">
          <cell r="A130" t="str">
            <v>BIRF 3794</v>
          </cell>
          <cell r="F130">
            <v>8.3864314599999989</v>
          </cell>
          <cell r="L130">
            <v>7.4726627199999989</v>
          </cell>
          <cell r="N130">
            <v>15.859094179999998</v>
          </cell>
        </row>
        <row r="131">
          <cell r="A131" t="str">
            <v>BIRF 3836</v>
          </cell>
          <cell r="D131">
            <v>15</v>
          </cell>
          <cell r="J131">
            <v>15</v>
          </cell>
          <cell r="N131">
            <v>30</v>
          </cell>
        </row>
        <row r="132">
          <cell r="A132" t="str">
            <v>BIRF 3860</v>
          </cell>
          <cell r="F132">
            <v>9.4928486200000002</v>
          </cell>
          <cell r="L132">
            <v>9.4928486200000002</v>
          </cell>
          <cell r="N132">
            <v>18.98569724</v>
          </cell>
        </row>
        <row r="133">
          <cell r="A133" t="str">
            <v>BIRF 3877</v>
          </cell>
          <cell r="E133">
            <v>11.125616053</v>
          </cell>
          <cell r="K133">
            <v>11.125616053</v>
          </cell>
          <cell r="N133">
            <v>22.251232106</v>
          </cell>
        </row>
        <row r="134">
          <cell r="A134" t="str">
            <v>BIRF 3878</v>
          </cell>
          <cell r="C134">
            <v>25</v>
          </cell>
          <cell r="I134">
            <v>25</v>
          </cell>
          <cell r="N134">
            <v>50</v>
          </cell>
        </row>
        <row r="135">
          <cell r="A135" t="str">
            <v>BIRF 3921</v>
          </cell>
          <cell r="E135">
            <v>6.3570032999999997</v>
          </cell>
          <cell r="K135">
            <v>6.3570032999999997</v>
          </cell>
          <cell r="N135">
            <v>12.714006599999999</v>
          </cell>
        </row>
        <row r="136">
          <cell r="A136" t="str">
            <v>BIRF 3926</v>
          </cell>
          <cell r="C136">
            <v>18.500000640000003</v>
          </cell>
          <cell r="I136">
            <v>9.2222222200000008</v>
          </cell>
          <cell r="N136">
            <v>27.722222860000002</v>
          </cell>
        </row>
        <row r="137">
          <cell r="A137" t="str">
            <v>BIRF 3927</v>
          </cell>
          <cell r="E137">
            <v>1.3862619600000001</v>
          </cell>
          <cell r="K137">
            <v>1.3862619600000001</v>
          </cell>
          <cell r="N137">
            <v>2.7725239200000003</v>
          </cell>
        </row>
        <row r="138">
          <cell r="A138" t="str">
            <v>BIRF 3931</v>
          </cell>
          <cell r="D138">
            <v>3.7231199999999998</v>
          </cell>
          <cell r="J138">
            <v>3.7231199999999998</v>
          </cell>
          <cell r="N138">
            <v>7.4462399999999995</v>
          </cell>
        </row>
        <row r="139">
          <cell r="A139" t="str">
            <v>BIRF 3948</v>
          </cell>
          <cell r="D139">
            <v>0.50370000000000004</v>
          </cell>
          <cell r="J139">
            <v>0.50370000000000004</v>
          </cell>
          <cell r="N139">
            <v>1.0074000000000001</v>
          </cell>
        </row>
        <row r="140">
          <cell r="A140" t="str">
            <v>BIRF 3957</v>
          </cell>
          <cell r="C140">
            <v>3.8335047600000003</v>
          </cell>
          <cell r="I140">
            <v>2.2939594799999998</v>
          </cell>
          <cell r="N140">
            <v>6.1274642400000001</v>
          </cell>
        </row>
        <row r="141">
          <cell r="A141" t="str">
            <v>BIRF 3958</v>
          </cell>
          <cell r="C141">
            <v>0.50819999999999999</v>
          </cell>
          <cell r="I141">
            <v>0.50819999999999999</v>
          </cell>
          <cell r="N141">
            <v>1.0164</v>
          </cell>
        </row>
        <row r="142">
          <cell r="A142" t="str">
            <v>BIRF 3960</v>
          </cell>
          <cell r="E142">
            <v>1.1140816100000002</v>
          </cell>
          <cell r="K142">
            <v>1.1140816100000002</v>
          </cell>
          <cell r="N142">
            <v>2.2281632200000003</v>
          </cell>
        </row>
        <row r="143">
          <cell r="A143" t="str">
            <v>BIRF 3971</v>
          </cell>
          <cell r="F143">
            <v>4.6810999999999998</v>
          </cell>
          <cell r="L143">
            <v>4.6810999999999998</v>
          </cell>
          <cell r="N143">
            <v>9.3621999999999996</v>
          </cell>
        </row>
        <row r="144">
          <cell r="A144" t="str">
            <v>BIRF 4002</v>
          </cell>
          <cell r="D144">
            <v>5.5555554800000007</v>
          </cell>
          <cell r="J144">
            <v>5.5555568399999995</v>
          </cell>
          <cell r="N144">
            <v>11.11111232</v>
          </cell>
        </row>
        <row r="145">
          <cell r="A145" t="str">
            <v>BIRF 4003</v>
          </cell>
          <cell r="B145">
            <v>5</v>
          </cell>
          <cell r="H145">
            <v>5</v>
          </cell>
          <cell r="N145">
            <v>10</v>
          </cell>
        </row>
        <row r="146">
          <cell r="A146" t="str">
            <v>BIRF 4004</v>
          </cell>
          <cell r="B146">
            <v>1.20150504</v>
          </cell>
          <cell r="H146">
            <v>1.20150504</v>
          </cell>
          <cell r="N146">
            <v>2.40301008</v>
          </cell>
        </row>
        <row r="147">
          <cell r="A147" t="str">
            <v>BIRF 4085</v>
          </cell>
          <cell r="E147">
            <v>0.51021150999999998</v>
          </cell>
          <cell r="K147">
            <v>0.51021150999999998</v>
          </cell>
          <cell r="N147">
            <v>1.02042302</v>
          </cell>
        </row>
        <row r="148">
          <cell r="A148" t="str">
            <v>BIRF 4093</v>
          </cell>
          <cell r="D148">
            <v>14.561999999999999</v>
          </cell>
          <cell r="J148">
            <v>14.561999999999999</v>
          </cell>
          <cell r="N148">
            <v>29.123999999999999</v>
          </cell>
        </row>
        <row r="149">
          <cell r="A149" t="str">
            <v>BIRF 4116</v>
          </cell>
          <cell r="C149">
            <v>15</v>
          </cell>
          <cell r="I149">
            <v>15</v>
          </cell>
          <cell r="N149">
            <v>30</v>
          </cell>
        </row>
        <row r="150">
          <cell r="A150" t="str">
            <v>BIRF 4117</v>
          </cell>
          <cell r="C150">
            <v>9.496099998</v>
          </cell>
          <cell r="I150">
            <v>9.496099998</v>
          </cell>
          <cell r="N150">
            <v>18.992199996</v>
          </cell>
        </row>
        <row r="151">
          <cell r="A151" t="str">
            <v>BIRF 4131</v>
          </cell>
          <cell r="E151">
            <v>1</v>
          </cell>
          <cell r="K151">
            <v>1</v>
          </cell>
          <cell r="N151">
            <v>2</v>
          </cell>
        </row>
        <row r="152">
          <cell r="A152" t="str">
            <v>BIRF 4150</v>
          </cell>
          <cell r="D152">
            <v>6.25</v>
          </cell>
          <cell r="J152">
            <v>6.25</v>
          </cell>
          <cell r="N152">
            <v>12.5</v>
          </cell>
        </row>
        <row r="153">
          <cell r="A153" t="str">
            <v>BIRF 4163</v>
          </cell>
          <cell r="G153">
            <v>10</v>
          </cell>
          <cell r="M153">
            <v>10</v>
          </cell>
          <cell r="N153">
            <v>20</v>
          </cell>
        </row>
        <row r="154">
          <cell r="A154" t="str">
            <v>BIRF 4164</v>
          </cell>
          <cell r="B154">
            <v>5</v>
          </cell>
          <cell r="H154">
            <v>5</v>
          </cell>
          <cell r="N154">
            <v>10</v>
          </cell>
        </row>
        <row r="155">
          <cell r="A155" t="str">
            <v>BIRF 4168</v>
          </cell>
          <cell r="G155">
            <v>0.74905999999999995</v>
          </cell>
          <cell r="M155">
            <v>0.74905999999999995</v>
          </cell>
          <cell r="N155">
            <v>1.4981199999999999</v>
          </cell>
        </row>
        <row r="156">
          <cell r="A156" t="str">
            <v>BIRF 4195</v>
          </cell>
          <cell r="D156">
            <v>9.9977800000000006</v>
          </cell>
          <cell r="J156">
            <v>9.9977800000000006</v>
          </cell>
          <cell r="N156">
            <v>19.995560000000001</v>
          </cell>
        </row>
        <row r="157">
          <cell r="A157" t="str">
            <v>BIRF 4212</v>
          </cell>
          <cell r="D157">
            <v>3.75</v>
          </cell>
          <cell r="J157">
            <v>3.75</v>
          </cell>
          <cell r="N157">
            <v>7.5</v>
          </cell>
        </row>
        <row r="158">
          <cell r="A158" t="str">
            <v>BIRF 4218</v>
          </cell>
          <cell r="F158">
            <v>2.4998999999999998</v>
          </cell>
          <cell r="L158">
            <v>2.4998999999999998</v>
          </cell>
          <cell r="N158">
            <v>4.9997999999999996</v>
          </cell>
        </row>
        <row r="159">
          <cell r="A159" t="str">
            <v>BIRF 4219</v>
          </cell>
          <cell r="F159">
            <v>3.75</v>
          </cell>
          <cell r="L159">
            <v>3.75</v>
          </cell>
          <cell r="N159">
            <v>7.5</v>
          </cell>
        </row>
        <row r="160">
          <cell r="A160" t="str">
            <v>BIRF 4220</v>
          </cell>
          <cell r="F160">
            <v>1.7499</v>
          </cell>
          <cell r="L160">
            <v>1.7499</v>
          </cell>
          <cell r="N160">
            <v>3.4998</v>
          </cell>
        </row>
        <row r="161">
          <cell r="A161" t="str">
            <v>BIRF 4221</v>
          </cell>
          <cell r="F161">
            <v>5</v>
          </cell>
          <cell r="L161">
            <v>5</v>
          </cell>
          <cell r="N161">
            <v>10</v>
          </cell>
        </row>
        <row r="162">
          <cell r="A162" t="str">
            <v>BIRF 4273</v>
          </cell>
          <cell r="C162">
            <v>1.8156000000000001</v>
          </cell>
          <cell r="I162">
            <v>1.8156000000000001</v>
          </cell>
          <cell r="N162">
            <v>3.6312000000000002</v>
          </cell>
        </row>
        <row r="163">
          <cell r="A163" t="str">
            <v>BIRF 4281</v>
          </cell>
          <cell r="E163">
            <v>0.29851</v>
          </cell>
          <cell r="K163">
            <v>0.29851</v>
          </cell>
          <cell r="N163">
            <v>0.59702</v>
          </cell>
        </row>
        <row r="164">
          <cell r="A164" t="str">
            <v>BIRF 4282</v>
          </cell>
          <cell r="D164">
            <v>1.3681000000000001</v>
          </cell>
          <cell r="J164">
            <v>1.3681000000000001</v>
          </cell>
          <cell r="N164">
            <v>2.7362000000000002</v>
          </cell>
        </row>
        <row r="165">
          <cell r="A165" t="str">
            <v>BIRF 4295</v>
          </cell>
          <cell r="F165">
            <v>22.407999998000001</v>
          </cell>
          <cell r="L165">
            <v>22.407999998000001</v>
          </cell>
          <cell r="N165">
            <v>44.815999996000002</v>
          </cell>
        </row>
        <row r="166">
          <cell r="A166" t="str">
            <v>BIRF 4313</v>
          </cell>
          <cell r="F166">
            <v>5.9256000000000002</v>
          </cell>
          <cell r="L166">
            <v>5.9256000000000002</v>
          </cell>
          <cell r="N166">
            <v>11.8512</v>
          </cell>
        </row>
        <row r="167">
          <cell r="A167" t="str">
            <v>BIRF 4314</v>
          </cell>
          <cell r="F167">
            <v>0.17299999999999999</v>
          </cell>
          <cell r="L167">
            <v>0.17299999999999999</v>
          </cell>
          <cell r="N167">
            <v>0.34599999999999997</v>
          </cell>
        </row>
        <row r="168">
          <cell r="A168" t="str">
            <v>BIRF 4366</v>
          </cell>
          <cell r="C168">
            <v>14.2</v>
          </cell>
          <cell r="I168">
            <v>14.2</v>
          </cell>
          <cell r="N168">
            <v>28.4</v>
          </cell>
        </row>
        <row r="169">
          <cell r="A169" t="str">
            <v>BIRF 4398</v>
          </cell>
          <cell r="E169">
            <v>3.9281000000000001</v>
          </cell>
          <cell r="K169">
            <v>4.0415000000000001</v>
          </cell>
          <cell r="N169">
            <v>7.9695999999999998</v>
          </cell>
        </row>
        <row r="170">
          <cell r="A170" t="str">
            <v>BIRF 4423</v>
          </cell>
          <cell r="D170">
            <v>1.5149999999999999</v>
          </cell>
          <cell r="J170">
            <v>1.5149999999999999</v>
          </cell>
          <cell r="N170">
            <v>3.03</v>
          </cell>
        </row>
        <row r="171">
          <cell r="A171" t="str">
            <v>BIRF 4454</v>
          </cell>
          <cell r="C171">
            <v>1.5</v>
          </cell>
          <cell r="I171">
            <v>1.5</v>
          </cell>
          <cell r="N171">
            <v>3</v>
          </cell>
        </row>
        <row r="172">
          <cell r="A172" t="str">
            <v>BIRF 4459</v>
          </cell>
          <cell r="E172">
            <v>0.5</v>
          </cell>
          <cell r="K172">
            <v>0.5</v>
          </cell>
          <cell r="N172">
            <v>1</v>
          </cell>
        </row>
        <row r="173">
          <cell r="A173" t="str">
            <v>BIRF 4472</v>
          </cell>
          <cell r="G173">
            <v>2.0500000000000002E-3</v>
          </cell>
          <cell r="M173">
            <v>2.0999999999999999E-3</v>
          </cell>
          <cell r="N173">
            <v>4.15E-3</v>
          </cell>
        </row>
        <row r="174">
          <cell r="A174" t="str">
            <v>BIRF 4484</v>
          </cell>
          <cell r="B174">
            <v>1.1095999999999999</v>
          </cell>
          <cell r="H174">
            <v>1.1095999999999999</v>
          </cell>
          <cell r="N174">
            <v>2.2191999999999998</v>
          </cell>
        </row>
        <row r="175">
          <cell r="A175" t="str">
            <v>BIRF 4516</v>
          </cell>
          <cell r="C175">
            <v>2.625</v>
          </cell>
          <cell r="I175">
            <v>2.625</v>
          </cell>
          <cell r="N175">
            <v>5.25</v>
          </cell>
        </row>
        <row r="176">
          <cell r="A176" t="str">
            <v>BIRF 4578</v>
          </cell>
          <cell r="E176">
            <v>2.2210000000000001</v>
          </cell>
          <cell r="K176">
            <v>2.2210000000000001</v>
          </cell>
          <cell r="N176">
            <v>4.4420000000000002</v>
          </cell>
        </row>
        <row r="177">
          <cell r="A177" t="str">
            <v>BIRF 4580</v>
          </cell>
          <cell r="G177">
            <v>0.25</v>
          </cell>
          <cell r="M177">
            <v>0.25</v>
          </cell>
          <cell r="N177">
            <v>0.5</v>
          </cell>
        </row>
        <row r="178">
          <cell r="A178" t="str">
            <v>BIRF 4585</v>
          </cell>
          <cell r="E178">
            <v>11.399900000000001</v>
          </cell>
          <cell r="K178">
            <v>11.399900000000001</v>
          </cell>
          <cell r="N178">
            <v>22.799800000000001</v>
          </cell>
        </row>
        <row r="179">
          <cell r="A179" t="str">
            <v>BIRF 4586</v>
          </cell>
          <cell r="E179">
            <v>2.85</v>
          </cell>
          <cell r="K179">
            <v>2.85</v>
          </cell>
          <cell r="N179">
            <v>5.7</v>
          </cell>
        </row>
        <row r="180">
          <cell r="A180" t="str">
            <v>BIRF 4634</v>
          </cell>
          <cell r="D180">
            <v>10.164899999999999</v>
          </cell>
          <cell r="J180">
            <v>10.164899999999999</v>
          </cell>
          <cell r="N180">
            <v>20.329799999999999</v>
          </cell>
        </row>
        <row r="181">
          <cell r="A181" t="str">
            <v>BIRF 4640</v>
          </cell>
          <cell r="E181">
            <v>0.21190000000000001</v>
          </cell>
          <cell r="K181">
            <v>0.21190000000000001</v>
          </cell>
          <cell r="N181">
            <v>0.42380000000000001</v>
          </cell>
        </row>
        <row r="182">
          <cell r="A182" t="str">
            <v>BIRF 7075</v>
          </cell>
          <cell r="C182">
            <v>15.2</v>
          </cell>
          <cell r="I182">
            <v>15.2</v>
          </cell>
          <cell r="N182">
            <v>30.4</v>
          </cell>
        </row>
        <row r="183">
          <cell r="A183" t="str">
            <v>BIRF 7157</v>
          </cell>
          <cell r="E183">
            <v>26.08250271</v>
          </cell>
          <cell r="K183">
            <v>27.037468480000001</v>
          </cell>
          <cell r="N183">
            <v>53.119971190000001</v>
          </cell>
        </row>
        <row r="184">
          <cell r="A184" t="str">
            <v>BIRF 7171</v>
          </cell>
          <cell r="C184">
            <v>16.149999999999999</v>
          </cell>
          <cell r="I184">
            <v>16.7</v>
          </cell>
          <cell r="N184">
            <v>32.85</v>
          </cell>
        </row>
        <row r="185">
          <cell r="A185" t="str">
            <v>BIRF 7199</v>
          </cell>
          <cell r="E185">
            <v>23.535</v>
          </cell>
          <cell r="K185">
            <v>24.36</v>
          </cell>
          <cell r="N185">
            <v>47.895000000000003</v>
          </cell>
        </row>
        <row r="186">
          <cell r="A186" t="str">
            <v>BIRF 7242</v>
          </cell>
          <cell r="G186">
            <v>0</v>
          </cell>
          <cell r="M186">
            <v>0</v>
          </cell>
          <cell r="N186">
            <v>0</v>
          </cell>
        </row>
        <row r="187">
          <cell r="A187" t="str">
            <v>BIRF 7268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289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295</v>
          </cell>
          <cell r="C189">
            <v>0</v>
          </cell>
          <cell r="I189">
            <v>4.1080519799999999</v>
          </cell>
          <cell r="N189">
            <v>4.1080519799999999</v>
          </cell>
        </row>
        <row r="190">
          <cell r="A190" t="str">
            <v>BIRF 7301</v>
          </cell>
          <cell r="E190">
            <v>0</v>
          </cell>
          <cell r="K190">
            <v>0</v>
          </cell>
          <cell r="N190">
            <v>0</v>
          </cell>
        </row>
        <row r="191">
          <cell r="A191" t="str">
            <v>BIRF 7352</v>
          </cell>
          <cell r="D191">
            <v>0</v>
          </cell>
          <cell r="J191">
            <v>0</v>
          </cell>
          <cell r="N191">
            <v>0</v>
          </cell>
        </row>
        <row r="192">
          <cell r="A192" t="str">
            <v>BIRF 7362</v>
          </cell>
          <cell r="G192">
            <v>0</v>
          </cell>
          <cell r="M192">
            <v>0</v>
          </cell>
          <cell r="N192">
            <v>0</v>
          </cell>
        </row>
        <row r="193">
          <cell r="A193" t="str">
            <v>BIRF 7369</v>
          </cell>
          <cell r="D193">
            <v>0</v>
          </cell>
          <cell r="J193">
            <v>0</v>
          </cell>
          <cell r="N193">
            <v>0</v>
          </cell>
        </row>
        <row r="194">
          <cell r="A194" t="str">
            <v>BIRF 7385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425</v>
          </cell>
          <cell r="B195">
            <v>0</v>
          </cell>
          <cell r="H195">
            <v>0</v>
          </cell>
          <cell r="N195">
            <v>0</v>
          </cell>
        </row>
        <row r="196">
          <cell r="A196" t="str">
            <v>BIRF 7429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442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IRF 7449</v>
          </cell>
          <cell r="B198">
            <v>0</v>
          </cell>
          <cell r="H198">
            <v>0</v>
          </cell>
          <cell r="N198">
            <v>0</v>
          </cell>
        </row>
        <row r="199">
          <cell r="A199" t="str">
            <v>BIRF 7382</v>
          </cell>
          <cell r="F199">
            <v>0</v>
          </cell>
          <cell r="L199">
            <v>0</v>
          </cell>
          <cell r="N199">
            <v>0</v>
          </cell>
        </row>
        <row r="200">
          <cell r="A200" t="str">
            <v>BNA/REST</v>
          </cell>
          <cell r="D200">
            <v>0</v>
          </cell>
          <cell r="J200">
            <v>0</v>
          </cell>
          <cell r="N200">
            <v>0</v>
          </cell>
        </row>
        <row r="201">
          <cell r="A201" t="str">
            <v>BODEN 15 USD</v>
          </cell>
          <cell r="E201">
            <v>0</v>
          </cell>
          <cell r="K201">
            <v>0</v>
          </cell>
          <cell r="N201">
            <v>0</v>
          </cell>
        </row>
        <row r="202">
          <cell r="A202" t="str">
            <v>BODEN 2014 ($+CER)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OGAR</v>
          </cell>
          <cell r="B203">
            <v>52.597926191251368</v>
          </cell>
          <cell r="C203">
            <v>52.597926191251368</v>
          </cell>
          <cell r="D203">
            <v>52.597926191251368</v>
          </cell>
          <cell r="E203">
            <v>52.597926191251368</v>
          </cell>
          <cell r="F203">
            <v>52.597926191251368</v>
          </cell>
          <cell r="G203">
            <v>52.597926191251368</v>
          </cell>
          <cell r="H203">
            <v>52.597926191251368</v>
          </cell>
          <cell r="I203">
            <v>52.597926191251368</v>
          </cell>
          <cell r="J203">
            <v>52.597926191251368</v>
          </cell>
          <cell r="K203">
            <v>52.597926191251368</v>
          </cell>
          <cell r="L203">
            <v>52.597926191251368</v>
          </cell>
          <cell r="M203">
            <v>52.597926191251368</v>
          </cell>
          <cell r="N203">
            <v>631.17511429501656</v>
          </cell>
        </row>
        <row r="204">
          <cell r="A204" t="str">
            <v>BOGAR 2020</v>
          </cell>
          <cell r="B204">
            <v>2.828759127959521</v>
          </cell>
          <cell r="C204">
            <v>2.828759127959521</v>
          </cell>
          <cell r="D204">
            <v>2.828759127959521</v>
          </cell>
          <cell r="E204">
            <v>2.828759127959521</v>
          </cell>
          <cell r="F204">
            <v>2.828759127959521</v>
          </cell>
          <cell r="G204">
            <v>2.828759127959521</v>
          </cell>
          <cell r="H204">
            <v>2.828759127959521</v>
          </cell>
          <cell r="I204">
            <v>2.828759127959521</v>
          </cell>
          <cell r="J204">
            <v>2.828759127959521</v>
          </cell>
          <cell r="K204">
            <v>2.828759127959521</v>
          </cell>
          <cell r="L204">
            <v>2.828759127959521</v>
          </cell>
          <cell r="M204">
            <v>2.828759127959521</v>
          </cell>
          <cell r="N204">
            <v>33.945109535514256</v>
          </cell>
        </row>
        <row r="205">
          <cell r="A205" t="str">
            <v>BONAR ARG $ V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Bonar V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nar VII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ONAR X</v>
          </cell>
          <cell r="E208">
            <v>0</v>
          </cell>
          <cell r="K208">
            <v>0</v>
          </cell>
          <cell r="N208">
            <v>0</v>
          </cell>
        </row>
        <row r="209">
          <cell r="A209" t="str">
            <v>Bono 2013 $</v>
          </cell>
          <cell r="E209">
            <v>1.7939339299242425</v>
          </cell>
          <cell r="K209">
            <v>1.7939339299242425</v>
          </cell>
          <cell r="N209">
            <v>3.587867859848485</v>
          </cell>
        </row>
        <row r="210">
          <cell r="A210" t="str">
            <v>BONOS/PROVSJ</v>
          </cell>
          <cell r="G210">
            <v>0</v>
          </cell>
          <cell r="M210">
            <v>6.6199049027909203</v>
          </cell>
          <cell r="N210">
            <v>6.6199049027909203</v>
          </cell>
        </row>
        <row r="211">
          <cell r="A211" t="str">
            <v>CAF I</v>
          </cell>
          <cell r="F211">
            <v>10.013241000000001</v>
          </cell>
          <cell r="L211">
            <v>10.013241000000001</v>
          </cell>
          <cell r="N211">
            <v>20.026482000000001</v>
          </cell>
        </row>
        <row r="212">
          <cell r="A212" t="str">
            <v>CAF II</v>
          </cell>
          <cell r="G212">
            <v>1.1903122099999999</v>
          </cell>
          <cell r="M212">
            <v>1.1903122099999999</v>
          </cell>
          <cell r="N212">
            <v>2.3806244199999997</v>
          </cell>
        </row>
        <row r="213">
          <cell r="A213" t="str">
            <v>CAF PR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ITILA/RELEXT</v>
          </cell>
          <cell r="B214">
            <v>4.3193800000000003E-3</v>
          </cell>
          <cell r="C214">
            <v>4.3446700000000001E-3</v>
          </cell>
          <cell r="D214">
            <v>5.1084899999999994E-3</v>
          </cell>
          <cell r="E214">
            <v>4.4000200000000001E-3</v>
          </cell>
          <cell r="F214">
            <v>4.6701199999999998E-3</v>
          </cell>
          <cell r="G214">
            <v>4.4531300000000005E-3</v>
          </cell>
          <cell r="H214">
            <v>4.7218199999999998E-3</v>
          </cell>
          <cell r="I214">
            <v>4.5068599999999997E-3</v>
          </cell>
          <cell r="J214">
            <v>4.53325E-3</v>
          </cell>
          <cell r="K214">
            <v>4.7997999999999999E-3</v>
          </cell>
          <cell r="L214">
            <v>4.5878999999999998E-3</v>
          </cell>
          <cell r="M214">
            <v>4.8529999999999997E-3</v>
          </cell>
          <cell r="N214">
            <v>5.5298440000000004E-2</v>
          </cell>
        </row>
        <row r="215">
          <cell r="A215" t="str">
            <v>DISC $+CER</v>
          </cell>
          <cell r="G215">
            <v>0</v>
          </cell>
          <cell r="M215">
            <v>0</v>
          </cell>
          <cell r="N215">
            <v>0</v>
          </cell>
        </row>
        <row r="216">
          <cell r="A216" t="str">
            <v>DISC EUR</v>
          </cell>
          <cell r="G216">
            <v>0</v>
          </cell>
          <cell r="M216">
            <v>0</v>
          </cell>
          <cell r="N216">
            <v>0</v>
          </cell>
        </row>
        <row r="217">
          <cell r="A217" t="str">
            <v>DISC JPY</v>
          </cell>
          <cell r="G217">
            <v>0</v>
          </cell>
          <cell r="M217">
            <v>0</v>
          </cell>
          <cell r="N217">
            <v>0</v>
          </cell>
        </row>
        <row r="218">
          <cell r="A218" t="str">
            <v>DISC USD</v>
          </cell>
          <cell r="G218">
            <v>0</v>
          </cell>
          <cell r="M218">
            <v>0</v>
          </cell>
          <cell r="N218">
            <v>0</v>
          </cell>
        </row>
        <row r="219">
          <cell r="A219" t="str">
            <v>DISD</v>
          </cell>
          <cell r="F219">
            <v>0</v>
          </cell>
          <cell r="L219">
            <v>0</v>
          </cell>
          <cell r="N219">
            <v>0</v>
          </cell>
        </row>
        <row r="220">
          <cell r="A220" t="str">
            <v>DISDDM</v>
          </cell>
          <cell r="F220">
            <v>0</v>
          </cell>
          <cell r="L220">
            <v>0</v>
          </cell>
          <cell r="N220">
            <v>0</v>
          </cell>
        </row>
        <row r="221">
          <cell r="A221" t="str">
            <v>EIB/VIALIDAD</v>
          </cell>
          <cell r="G221">
            <v>1.5909326699999999</v>
          </cell>
          <cell r="M221">
            <v>1.6436310299999999</v>
          </cell>
          <cell r="N221">
            <v>3.2345636999999998</v>
          </cell>
        </row>
        <row r="222">
          <cell r="A222" t="str">
            <v>EL/DEM-44</v>
          </cell>
          <cell r="F222">
            <v>0</v>
          </cell>
          <cell r="N222">
            <v>0</v>
          </cell>
        </row>
        <row r="223">
          <cell r="A223" t="str">
            <v>EL/DEM-52</v>
          </cell>
          <cell r="J223">
            <v>0</v>
          </cell>
          <cell r="N223">
            <v>0</v>
          </cell>
        </row>
        <row r="224">
          <cell r="A224" t="str">
            <v>EL/DEM-55</v>
          </cell>
          <cell r="L224">
            <v>0</v>
          </cell>
          <cell r="N224">
            <v>0</v>
          </cell>
        </row>
        <row r="225">
          <cell r="A225" t="str">
            <v>EL/DEM-72</v>
          </cell>
          <cell r="K225">
            <v>254.48428029346795</v>
          </cell>
          <cell r="N225">
            <v>254.48428029346795</v>
          </cell>
        </row>
        <row r="226">
          <cell r="A226" t="str">
            <v>EL/DEM-82</v>
          </cell>
          <cell r="H226">
            <v>0</v>
          </cell>
          <cell r="N226">
            <v>0</v>
          </cell>
        </row>
        <row r="227">
          <cell r="A227" t="str">
            <v>EL/EUR-85</v>
          </cell>
          <cell r="H227">
            <v>0</v>
          </cell>
          <cell r="N227">
            <v>0</v>
          </cell>
        </row>
        <row r="228">
          <cell r="A228" t="str">
            <v>EL/EUR-95</v>
          </cell>
          <cell r="F228">
            <v>431.92174187440833</v>
          </cell>
          <cell r="N228">
            <v>431.92174187440833</v>
          </cell>
        </row>
        <row r="229">
          <cell r="A229" t="str">
            <v>EL/ITL-77</v>
          </cell>
          <cell r="K229">
            <v>262.68979622909433</v>
          </cell>
          <cell r="N229">
            <v>262.68979622909433</v>
          </cell>
        </row>
        <row r="230">
          <cell r="A230" t="str">
            <v>EL/JPY-99</v>
          </cell>
          <cell r="I230">
            <v>25.481540930979133</v>
          </cell>
          <cell r="N230">
            <v>25.481540930979133</v>
          </cell>
        </row>
        <row r="231">
          <cell r="A231" t="str">
            <v>EL/USD-89</v>
          </cell>
          <cell r="D231">
            <v>0.54615119999999995</v>
          </cell>
          <cell r="J231">
            <v>0.54615119999999995</v>
          </cell>
          <cell r="N231">
            <v>1.0923023999999999</v>
          </cell>
        </row>
        <row r="232">
          <cell r="A232" t="str">
            <v>FEM/TESORO</v>
          </cell>
          <cell r="B232">
            <v>8.063131313131312E-3</v>
          </cell>
          <cell r="C232">
            <v>8.063131313131312E-3</v>
          </cell>
          <cell r="D232">
            <v>8.063131313131312E-3</v>
          </cell>
          <cell r="E232">
            <v>8.063131313131312E-3</v>
          </cell>
          <cell r="N232">
            <v>3.2252525252525248E-2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40726074074074</v>
          </cell>
          <cell r="M234">
            <v>0.640726074074074</v>
          </cell>
          <cell r="N234">
            <v>1.281452148148148</v>
          </cell>
        </row>
        <row r="235">
          <cell r="A235" t="str">
            <v>FIDA 514</v>
          </cell>
          <cell r="G235">
            <v>5.7388230452674889E-2</v>
          </cell>
          <cell r="M235">
            <v>5.7388230452674889E-2</v>
          </cell>
          <cell r="N235">
            <v>0.11477646090534978</v>
          </cell>
        </row>
        <row r="236">
          <cell r="A236" t="str">
            <v>FKUW/PROVSF</v>
          </cell>
          <cell r="G236">
            <v>1.2309624218455741</v>
          </cell>
          <cell r="M236">
            <v>1.2309624218455741</v>
          </cell>
          <cell r="N236">
            <v>2.4619248436911483</v>
          </cell>
        </row>
        <row r="237">
          <cell r="A237" t="str">
            <v>FON/TESORO</v>
          </cell>
          <cell r="B237">
            <v>0.18298642361111112</v>
          </cell>
          <cell r="C237">
            <v>1.0763351988636365</v>
          </cell>
          <cell r="D237">
            <v>0.3073406881313131</v>
          </cell>
          <cell r="E237">
            <v>0.77310049873737352</v>
          </cell>
          <cell r="F237">
            <v>0.73266501262626271</v>
          </cell>
          <cell r="G237">
            <v>0.76674262310606067</v>
          </cell>
          <cell r="H237">
            <v>0.18298642676767676</v>
          </cell>
          <cell r="I237">
            <v>1.0763352020202019</v>
          </cell>
          <cell r="J237">
            <v>0.3073406818181818</v>
          </cell>
          <cell r="K237">
            <v>0.74132875631313122</v>
          </cell>
          <cell r="L237">
            <v>0.12647267045454544</v>
          </cell>
          <cell r="M237">
            <v>0.67816505997474752</v>
          </cell>
          <cell r="N237">
            <v>6.9517992424242427</v>
          </cell>
        </row>
        <row r="238">
          <cell r="A238" t="str">
            <v>FONAVI/TESORO</v>
          </cell>
          <cell r="B238">
            <v>3.0430325681818182</v>
          </cell>
          <cell r="C238">
            <v>3.0430325681818182</v>
          </cell>
          <cell r="D238">
            <v>3.0430325681818182</v>
          </cell>
          <cell r="E238">
            <v>3.0430325681818182</v>
          </cell>
          <cell r="N238">
            <v>12.172130272727273</v>
          </cell>
        </row>
        <row r="239">
          <cell r="A239" t="str">
            <v>FONP 06/94</v>
          </cell>
          <cell r="D239">
            <v>1.7153564350000001</v>
          </cell>
          <cell r="J239">
            <v>1.7153564350000001</v>
          </cell>
          <cell r="N239">
            <v>3.4307128700000002</v>
          </cell>
        </row>
        <row r="240">
          <cell r="A240" t="str">
            <v>FONP 10/96</v>
          </cell>
          <cell r="B240">
            <v>0.5</v>
          </cell>
          <cell r="H240">
            <v>0.5</v>
          </cell>
          <cell r="N240">
            <v>1</v>
          </cell>
        </row>
        <row r="241">
          <cell r="A241" t="str">
            <v>FONP 12/02</v>
          </cell>
          <cell r="F241">
            <v>6.8079089999999995E-2</v>
          </cell>
          <cell r="L241">
            <v>6.8079089999999995E-2</v>
          </cell>
          <cell r="N241">
            <v>0.13615817999999999</v>
          </cell>
        </row>
        <row r="242">
          <cell r="A242" t="str">
            <v>FONP 13/03</v>
          </cell>
          <cell r="D242">
            <v>2.0221663200000002</v>
          </cell>
          <cell r="J242">
            <v>2.0221663200000002</v>
          </cell>
          <cell r="N242">
            <v>4.0443326400000004</v>
          </cell>
        </row>
        <row r="243">
          <cell r="A243" t="str">
            <v>FONP 14/04</v>
          </cell>
          <cell r="C243">
            <v>0</v>
          </cell>
          <cell r="I243">
            <v>0.47220895000000002</v>
          </cell>
          <cell r="N243">
            <v>0.47220895000000002</v>
          </cell>
        </row>
        <row r="244">
          <cell r="A244" t="str">
            <v>GLO17 PES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I.C.O.-PCIA. DE JUJUY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I.C.O.-PCIA. DE SAN JUAN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ICE/ASEGSAL</v>
          </cell>
          <cell r="B247">
            <v>0.10730121000000001</v>
          </cell>
          <cell r="H247">
            <v>0.10730121000000001</v>
          </cell>
          <cell r="N247">
            <v>0.21460242000000002</v>
          </cell>
        </row>
        <row r="248">
          <cell r="A248" t="str">
            <v>ICE/BICE</v>
          </cell>
          <cell r="B248">
            <v>0.77098568000000001</v>
          </cell>
          <cell r="H248">
            <v>0.77098568000000001</v>
          </cell>
          <cell r="N248">
            <v>1.54197136</v>
          </cell>
        </row>
        <row r="249">
          <cell r="A249" t="str">
            <v>ICE/CORTE</v>
          </cell>
          <cell r="E249">
            <v>9.3219579999999996E-2</v>
          </cell>
          <cell r="K249">
            <v>9.3219579999999996E-2</v>
          </cell>
          <cell r="N249">
            <v>0.18643915999999999</v>
          </cell>
        </row>
        <row r="250">
          <cell r="A250" t="str">
            <v>ICE/DEFENSA</v>
          </cell>
          <cell r="B250">
            <v>0.72804878000000006</v>
          </cell>
          <cell r="H250">
            <v>0.72804878000000006</v>
          </cell>
          <cell r="N250">
            <v>1.4560975600000001</v>
          </cell>
        </row>
        <row r="251">
          <cell r="A251" t="str">
            <v>ICE/EDUCACION</v>
          </cell>
          <cell r="B251">
            <v>0.43121872999999999</v>
          </cell>
          <cell r="H251">
            <v>0.43121872999999999</v>
          </cell>
          <cell r="N251">
            <v>0.86243745999999999</v>
          </cell>
        </row>
        <row r="252">
          <cell r="A252" t="str">
            <v>ICE/JUSTICIA</v>
          </cell>
          <cell r="B252">
            <v>9.8774089999999995E-2</v>
          </cell>
          <cell r="H252">
            <v>9.8774089999999995E-2</v>
          </cell>
          <cell r="N252">
            <v>0.19754817999999999</v>
          </cell>
        </row>
        <row r="253">
          <cell r="A253" t="str">
            <v>ICE/MCBA</v>
          </cell>
          <cell r="G253">
            <v>0.35395259000000001</v>
          </cell>
          <cell r="M253">
            <v>0.35395259000000001</v>
          </cell>
          <cell r="N253">
            <v>0.70790518000000002</v>
          </cell>
        </row>
        <row r="254">
          <cell r="A254" t="str">
            <v>ICE/PREFEC</v>
          </cell>
          <cell r="G254">
            <v>6.6803979999999999E-2</v>
          </cell>
          <cell r="M254">
            <v>6.6803979999999999E-2</v>
          </cell>
          <cell r="N254">
            <v>0.13360796</v>
          </cell>
        </row>
        <row r="255">
          <cell r="A255" t="str">
            <v>ICE/PRES</v>
          </cell>
          <cell r="B255">
            <v>1.5233170000000001E-2</v>
          </cell>
          <cell r="H255">
            <v>1.5233170000000001E-2</v>
          </cell>
          <cell r="N255">
            <v>3.0466340000000001E-2</v>
          </cell>
        </row>
        <row r="256">
          <cell r="A256" t="str">
            <v>ICE/PROVCB</v>
          </cell>
          <cell r="E256">
            <v>0.62365181000000003</v>
          </cell>
          <cell r="K256">
            <v>0.62365181000000003</v>
          </cell>
          <cell r="N256">
            <v>1.2473036200000001</v>
          </cell>
        </row>
        <row r="257">
          <cell r="A257" t="str">
            <v>ICE/SALUD</v>
          </cell>
          <cell r="F257">
            <v>2.34358567</v>
          </cell>
          <cell r="L257">
            <v>2.34358567</v>
          </cell>
          <cell r="N257">
            <v>4.6871713399999999</v>
          </cell>
        </row>
        <row r="258">
          <cell r="A258" t="str">
            <v>ICE/SALUDPBA</v>
          </cell>
          <cell r="B258">
            <v>0.64464681999999995</v>
          </cell>
          <cell r="H258">
            <v>0.64464681999999995</v>
          </cell>
          <cell r="N258">
            <v>1.2892936399999999</v>
          </cell>
        </row>
        <row r="259">
          <cell r="A259" t="str">
            <v>ICE/VIALIDAD</v>
          </cell>
          <cell r="D259">
            <v>0.12129997000000001</v>
          </cell>
          <cell r="J259">
            <v>0.12129997000000001</v>
          </cell>
          <cell r="N259">
            <v>0.24259994000000001</v>
          </cell>
        </row>
        <row r="260">
          <cell r="A260" t="str">
            <v>ICO/CBA</v>
          </cell>
          <cell r="E260">
            <v>3.287051609340486</v>
          </cell>
          <cell r="K260">
            <v>3.287051609340486</v>
          </cell>
          <cell r="N260">
            <v>6.574103218680972</v>
          </cell>
        </row>
        <row r="261">
          <cell r="A261" t="str">
            <v>ICO/SALUD</v>
          </cell>
          <cell r="E261">
            <v>3.2870516251183339</v>
          </cell>
          <cell r="K261">
            <v>3.2870516251183339</v>
          </cell>
          <cell r="N261">
            <v>6.5741032502366679</v>
          </cell>
        </row>
        <row r="262">
          <cell r="A262" t="str">
            <v>IRB/RELEXT</v>
          </cell>
          <cell r="D262">
            <v>6.1974913221836533E-3</v>
          </cell>
          <cell r="G262">
            <v>6.3204954244241076E-3</v>
          </cell>
          <cell r="J262">
            <v>6.4459766487851055E-3</v>
          </cell>
          <cell r="M262">
            <v>6.573934995266646E-3</v>
          </cell>
          <cell r="N262">
            <v>2.5537898390659512E-2</v>
          </cell>
        </row>
        <row r="263">
          <cell r="A263" t="str">
            <v>JBIC/PROV</v>
          </cell>
          <cell r="C263">
            <v>1.5723441713483144</v>
          </cell>
          <cell r="I263">
            <v>1.5723441713483144</v>
          </cell>
          <cell r="N263">
            <v>3.1446883426966288</v>
          </cell>
        </row>
        <row r="264">
          <cell r="A264" t="str">
            <v>JBIC/PROVBA</v>
          </cell>
          <cell r="D264">
            <v>1.2566713483146066</v>
          </cell>
          <cell r="J264">
            <v>1.2566713483146066</v>
          </cell>
          <cell r="N264">
            <v>2.5133426966292132</v>
          </cell>
        </row>
        <row r="265">
          <cell r="A265" t="str">
            <v>JBIC/TESORO</v>
          </cell>
          <cell r="E265">
            <v>8.6621087479935781</v>
          </cell>
          <cell r="K265">
            <v>8.6619181380417327</v>
          </cell>
          <cell r="N265">
            <v>17.324026886035313</v>
          </cell>
        </row>
        <row r="266">
          <cell r="A266" t="str">
            <v>KFW/CONEA</v>
          </cell>
          <cell r="D266">
            <v>14.358883584727044</v>
          </cell>
          <cell r="J266">
            <v>14.358883348059324</v>
          </cell>
          <cell r="N266">
            <v>28.717766932786368</v>
          </cell>
        </row>
        <row r="267">
          <cell r="A267" t="str">
            <v>KFW/INTI</v>
          </cell>
          <cell r="G267">
            <v>0.37576484379930575</v>
          </cell>
          <cell r="M267">
            <v>0.37576484379930575</v>
          </cell>
          <cell r="N267">
            <v>0.7515296875986115</v>
          </cell>
        </row>
        <row r="268">
          <cell r="A268" t="str">
            <v>KFW/YACYRETA</v>
          </cell>
          <cell r="G268">
            <v>0.44793062480277684</v>
          </cell>
          <cell r="L268">
            <v>0.44793062480277684</v>
          </cell>
          <cell r="N268">
            <v>0.89586124960555369</v>
          </cell>
        </row>
        <row r="269">
          <cell r="A269" t="str">
            <v>LETR</v>
          </cell>
          <cell r="D269">
            <v>333.42610353535349</v>
          </cell>
          <cell r="G269">
            <v>410.35353535353534</v>
          </cell>
          <cell r="N269">
            <v>743.77963888888883</v>
          </cell>
        </row>
        <row r="270">
          <cell r="A270" t="str">
            <v>LETR INTRAN</v>
          </cell>
          <cell r="B270">
            <v>0</v>
          </cell>
          <cell r="H270">
            <v>0</v>
          </cell>
          <cell r="N270">
            <v>0</v>
          </cell>
        </row>
        <row r="271">
          <cell r="A271" t="str">
            <v>MEDIO/BANADE</v>
          </cell>
          <cell r="D271">
            <v>0.11808237614389397</v>
          </cell>
          <cell r="E271">
            <v>2.4971156042915745</v>
          </cell>
          <cell r="J271">
            <v>0.11808248658882926</v>
          </cell>
          <cell r="K271">
            <v>2.4971335910381822</v>
          </cell>
          <cell r="N271">
            <v>5.2304140580624807</v>
          </cell>
        </row>
        <row r="272">
          <cell r="A272" t="str">
            <v>MEDIO/BCRA</v>
          </cell>
          <cell r="D272">
            <v>1.4191061399999998</v>
          </cell>
          <cell r="E272">
            <v>1.4385683600000001</v>
          </cell>
          <cell r="J272">
            <v>1.4191061399999998</v>
          </cell>
          <cell r="K272">
            <v>6.3274589999999992E-2</v>
          </cell>
          <cell r="N272">
            <v>4.3400552299999999</v>
          </cell>
        </row>
        <row r="273">
          <cell r="A273" t="str">
            <v>MEDIO/HIDRONOR</v>
          </cell>
          <cell r="E273">
            <v>8.5473240769958977E-2</v>
          </cell>
          <cell r="K273">
            <v>8.5473240769958977E-2</v>
          </cell>
          <cell r="N273">
            <v>0.17094648153991795</v>
          </cell>
        </row>
        <row r="274">
          <cell r="A274" t="str">
            <v>MEDIO/JUSTICIA</v>
          </cell>
          <cell r="F274">
            <v>5.6662050000000005E-2</v>
          </cell>
          <cell r="L274">
            <v>5.6662050000000005E-2</v>
          </cell>
          <cell r="N274">
            <v>0.11332410000000001</v>
          </cell>
        </row>
        <row r="275">
          <cell r="A275" t="str">
            <v>MEDIO/NASA</v>
          </cell>
          <cell r="F275">
            <v>0.31490052066898078</v>
          </cell>
          <cell r="L275">
            <v>0.31490052066898078</v>
          </cell>
          <cell r="N275">
            <v>0.62980104133796155</v>
          </cell>
        </row>
        <row r="276">
          <cell r="A276" t="str">
            <v>MEDIO/PROVBA</v>
          </cell>
          <cell r="G276">
            <v>0.62224414641842851</v>
          </cell>
          <cell r="M276">
            <v>0.62224414641842851</v>
          </cell>
          <cell r="N276">
            <v>1.244488292836857</v>
          </cell>
        </row>
        <row r="277">
          <cell r="A277" t="str">
            <v>MEDIO/SALUD</v>
          </cell>
          <cell r="F277">
            <v>0.75433603660460713</v>
          </cell>
          <cell r="L277">
            <v>0.75433603660460713</v>
          </cell>
          <cell r="N277">
            <v>1.5086720732092143</v>
          </cell>
        </row>
        <row r="278">
          <cell r="A278" t="str">
            <v>MEDIO/YACYRETA</v>
          </cell>
          <cell r="B278">
            <v>1.0243023841590406</v>
          </cell>
          <cell r="H278">
            <v>1.0243023841590406</v>
          </cell>
          <cell r="N278">
            <v>2.0486047683180812</v>
          </cell>
        </row>
        <row r="279">
          <cell r="A279" t="str">
            <v>OCMO</v>
          </cell>
          <cell r="E279">
            <v>0.92917308279734123</v>
          </cell>
          <cell r="K279">
            <v>3.5383590394447197E-2</v>
          </cell>
          <cell r="N279">
            <v>0.96455667319178839</v>
          </cell>
        </row>
        <row r="280">
          <cell r="A280" t="str">
            <v>P BG04/06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26.989212454273179</v>
          </cell>
          <cell r="N280">
            <v>26.989212454273179</v>
          </cell>
        </row>
        <row r="281">
          <cell r="A281" t="str">
            <v>P BG05/1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6/2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8/19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9/0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5/12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6/08$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G17/08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994.89323824363896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994.89323824363896</v>
          </cell>
          <cell r="N292">
            <v>1989.7864764872779</v>
          </cell>
        </row>
        <row r="293">
          <cell r="A293" t="str">
            <v>P BG18/1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P BG19/31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P BIHD</v>
          </cell>
          <cell r="B295">
            <v>4.8373693175903319E-3</v>
          </cell>
          <cell r="C295">
            <v>4.8373693175903319E-3</v>
          </cell>
          <cell r="D295">
            <v>4.8373693175903319E-3</v>
          </cell>
          <cell r="E295">
            <v>4.8373693175903319E-3</v>
          </cell>
          <cell r="F295">
            <v>4.8373693175903319E-3</v>
          </cell>
          <cell r="G295">
            <v>4.8373693175903319E-3</v>
          </cell>
          <cell r="H295">
            <v>4.8373693175903319E-3</v>
          </cell>
          <cell r="I295">
            <v>4.8373693175903319E-3</v>
          </cell>
          <cell r="J295">
            <v>4.8373693175903319E-3</v>
          </cell>
          <cell r="K295">
            <v>4.8373693175903319E-3</v>
          </cell>
          <cell r="L295">
            <v>4.8373693175903319E-3</v>
          </cell>
          <cell r="M295">
            <v>4.8373693175903319E-3</v>
          </cell>
          <cell r="N295">
            <v>5.8048431811083968E-2</v>
          </cell>
        </row>
        <row r="296">
          <cell r="A296" t="str">
            <v>P BP04/E43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2.2052228936153853</v>
          </cell>
          <cell r="N296">
            <v>2.2052228936153853</v>
          </cell>
        </row>
        <row r="297">
          <cell r="A297" t="str">
            <v>P BP06/B450 (Radar III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35.625581573606176</v>
          </cell>
          <cell r="N297">
            <v>35.625581573606176</v>
          </cell>
        </row>
        <row r="298">
          <cell r="A298" t="str">
            <v>P BP06/B450 (Radar IV)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17.010171230674054</v>
          </cell>
          <cell r="N298">
            <v>17.010171230674054</v>
          </cell>
        </row>
        <row r="299">
          <cell r="A299" t="str">
            <v>P BP06/E58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919.10008520423492</v>
          </cell>
          <cell r="N299">
            <v>919.10008520423492</v>
          </cell>
        </row>
        <row r="300">
          <cell r="A300" t="str">
            <v>P BP07/B450 (Celtic I)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P BP07/B450 (Celtic II)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BT0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330.70822366144813</v>
          </cell>
          <cell r="N302">
            <v>330.70822366144813</v>
          </cell>
        </row>
        <row r="303">
          <cell r="A303" t="str">
            <v>P BT2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P DC$</v>
          </cell>
          <cell r="B304">
            <v>0.31112379103535354</v>
          </cell>
          <cell r="C304">
            <v>0.31112379103535354</v>
          </cell>
          <cell r="D304">
            <v>0.31112379103535354</v>
          </cell>
          <cell r="E304">
            <v>0.31112379103535354</v>
          </cell>
          <cell r="F304">
            <v>0.31112379103535354</v>
          </cell>
          <cell r="G304">
            <v>0.31112379103535354</v>
          </cell>
          <cell r="H304">
            <v>0.31112379103535354</v>
          </cell>
          <cell r="I304">
            <v>0.31112379103535354</v>
          </cell>
          <cell r="J304">
            <v>0.31112379103535354</v>
          </cell>
          <cell r="K304">
            <v>0.31112379103535354</v>
          </cell>
          <cell r="L304">
            <v>0.31112379103535354</v>
          </cell>
          <cell r="M304">
            <v>0.31112379103535354</v>
          </cell>
          <cell r="N304">
            <v>3.7334854924242422</v>
          </cell>
        </row>
        <row r="305">
          <cell r="A305" t="str">
            <v>P EL/ARP-6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PRE6</v>
          </cell>
          <cell r="B306">
            <v>0</v>
          </cell>
          <cell r="C306">
            <v>0.68881200696751821</v>
          </cell>
          <cell r="D306">
            <v>0.68881200696751821</v>
          </cell>
          <cell r="E306">
            <v>0.68881200696751821</v>
          </cell>
          <cell r="F306">
            <v>0.68881200696751821</v>
          </cell>
          <cell r="G306">
            <v>0.68881200696751821</v>
          </cell>
          <cell r="H306">
            <v>0.68881200696751821</v>
          </cell>
          <cell r="I306">
            <v>0.68881200696751821</v>
          </cell>
          <cell r="J306">
            <v>0.68881200696751821</v>
          </cell>
          <cell r="K306">
            <v>0.68881200696751821</v>
          </cell>
          <cell r="L306">
            <v>0.68881200696751821</v>
          </cell>
          <cell r="M306">
            <v>0.68881200696751821</v>
          </cell>
          <cell r="N306">
            <v>7.5769320766427022</v>
          </cell>
        </row>
        <row r="307">
          <cell r="A307" t="str">
            <v>P PRO1</v>
          </cell>
          <cell r="B307">
            <v>1.7408168686868686</v>
          </cell>
          <cell r="C307">
            <v>1.7408168686868686</v>
          </cell>
          <cell r="D307">
            <v>1.7408168686868686</v>
          </cell>
          <cell r="F307">
            <v>1.7408168686868686</v>
          </cell>
          <cell r="G307">
            <v>1.7408168686868686</v>
          </cell>
          <cell r="H307">
            <v>1.7408168686868686</v>
          </cell>
          <cell r="I307">
            <v>1.7408168686868686</v>
          </cell>
          <cell r="J307">
            <v>1.7408168686868686</v>
          </cell>
          <cell r="K307">
            <v>1.7408168686868686</v>
          </cell>
          <cell r="L307">
            <v>1.7408168686868686</v>
          </cell>
          <cell r="M307">
            <v>1.7408168686868686</v>
          </cell>
          <cell r="N307">
            <v>19.148985555555551</v>
          </cell>
        </row>
        <row r="308">
          <cell r="A308" t="str">
            <v>P PRO10</v>
          </cell>
          <cell r="B308">
            <v>0.81319368281878157</v>
          </cell>
          <cell r="C308">
            <v>0</v>
          </cell>
          <cell r="D308">
            <v>0</v>
          </cell>
          <cell r="E308">
            <v>0.81319368281878157</v>
          </cell>
          <cell r="F308">
            <v>0</v>
          </cell>
          <cell r="G308">
            <v>0</v>
          </cell>
          <cell r="H308">
            <v>0.81319368281878157</v>
          </cell>
          <cell r="I308">
            <v>0</v>
          </cell>
          <cell r="J308">
            <v>0</v>
          </cell>
          <cell r="K308">
            <v>0.81319368281878157</v>
          </cell>
          <cell r="L308">
            <v>0</v>
          </cell>
          <cell r="M308">
            <v>0</v>
          </cell>
          <cell r="N308">
            <v>3.2527747312751263</v>
          </cell>
        </row>
        <row r="309">
          <cell r="A309" t="str">
            <v>P PRO2</v>
          </cell>
          <cell r="B309">
            <v>1.6812235288345054</v>
          </cell>
          <cell r="C309">
            <v>1.6812235288345054</v>
          </cell>
          <cell r="D309">
            <v>1.6812235288345054</v>
          </cell>
          <cell r="E309">
            <v>1.6812235288345054</v>
          </cell>
          <cell r="F309">
            <v>1.6812235288345054</v>
          </cell>
          <cell r="G309">
            <v>1.6812235288345054</v>
          </cell>
          <cell r="H309">
            <v>1.6812235288345054</v>
          </cell>
          <cell r="I309">
            <v>1.6812235288345054</v>
          </cell>
          <cell r="J309">
            <v>1.6812235288345054</v>
          </cell>
          <cell r="K309">
            <v>1.6812235288345054</v>
          </cell>
          <cell r="L309">
            <v>1.6812235288345054</v>
          </cell>
          <cell r="M309">
            <v>1.6812235288345054</v>
          </cell>
          <cell r="N309">
            <v>20.174682346014066</v>
          </cell>
        </row>
        <row r="310">
          <cell r="A310" t="str">
            <v>P PRO3</v>
          </cell>
          <cell r="B310">
            <v>4.1246590909090912E-3</v>
          </cell>
          <cell r="C310">
            <v>4.1246590909090912E-3</v>
          </cell>
          <cell r="D310">
            <v>4.1246590909090912E-3</v>
          </cell>
          <cell r="E310">
            <v>4.1246590909090912E-3</v>
          </cell>
          <cell r="F310">
            <v>4.1246590909090912E-3</v>
          </cell>
          <cell r="G310">
            <v>4.1246590909090912E-3</v>
          </cell>
          <cell r="H310">
            <v>4.1246590909090912E-3</v>
          </cell>
          <cell r="I310">
            <v>4.1246590909090912E-3</v>
          </cell>
          <cell r="J310">
            <v>4.1246590909090912E-3</v>
          </cell>
          <cell r="K310">
            <v>4.1246590909090912E-3</v>
          </cell>
          <cell r="L310">
            <v>4.1246590909090912E-3</v>
          </cell>
          <cell r="M310">
            <v>4.1246590909090912E-3</v>
          </cell>
          <cell r="N310">
            <v>4.9495909090909083E-2</v>
          </cell>
        </row>
        <row r="311">
          <cell r="A311" t="str">
            <v>P PRO4</v>
          </cell>
          <cell r="B311">
            <v>2.7680926988922128</v>
          </cell>
          <cell r="C311">
            <v>2.7680926988922128</v>
          </cell>
          <cell r="D311">
            <v>2.7680926988922128</v>
          </cell>
          <cell r="E311">
            <v>2.7680926988922128</v>
          </cell>
          <cell r="F311">
            <v>2.7680926988922128</v>
          </cell>
          <cell r="G311">
            <v>2.7680926988922128</v>
          </cell>
          <cell r="H311">
            <v>2.7680926988922128</v>
          </cell>
          <cell r="I311">
            <v>2.7680926988922128</v>
          </cell>
          <cell r="J311">
            <v>2.7680926988922128</v>
          </cell>
          <cell r="K311">
            <v>2.7680926988922128</v>
          </cell>
          <cell r="L311">
            <v>2.7680926988922128</v>
          </cell>
          <cell r="M311">
            <v>2.7680926988922128</v>
          </cell>
          <cell r="N311">
            <v>33.217112386706546</v>
          </cell>
        </row>
        <row r="312">
          <cell r="A312" t="str">
            <v>P PRO5</v>
          </cell>
          <cell r="B312">
            <v>2.1274877809343433</v>
          </cell>
          <cell r="C312">
            <v>0</v>
          </cell>
          <cell r="D312">
            <v>0</v>
          </cell>
          <cell r="E312">
            <v>2.1274877809343433</v>
          </cell>
          <cell r="F312">
            <v>0</v>
          </cell>
          <cell r="G312">
            <v>0</v>
          </cell>
          <cell r="H312">
            <v>2.1274877809343433</v>
          </cell>
          <cell r="I312">
            <v>0</v>
          </cell>
          <cell r="J312">
            <v>0</v>
          </cell>
          <cell r="K312">
            <v>2.1274877809343433</v>
          </cell>
          <cell r="L312">
            <v>0</v>
          </cell>
          <cell r="M312">
            <v>0</v>
          </cell>
          <cell r="N312">
            <v>8.5099511237373733</v>
          </cell>
        </row>
        <row r="313">
          <cell r="A313" t="str">
            <v>P PRO6</v>
          </cell>
          <cell r="B313">
            <v>12.887155500049397</v>
          </cell>
          <cell r="C313">
            <v>0</v>
          </cell>
          <cell r="D313">
            <v>0</v>
          </cell>
          <cell r="E313">
            <v>12.887155500049397</v>
          </cell>
          <cell r="F313">
            <v>0</v>
          </cell>
          <cell r="G313">
            <v>0</v>
          </cell>
          <cell r="H313">
            <v>12.887155500049397</v>
          </cell>
          <cell r="I313">
            <v>0</v>
          </cell>
          <cell r="J313">
            <v>0</v>
          </cell>
          <cell r="K313">
            <v>12.887155500049397</v>
          </cell>
          <cell r="L313">
            <v>0</v>
          </cell>
          <cell r="M313">
            <v>0</v>
          </cell>
          <cell r="N313">
            <v>51.548622000197589</v>
          </cell>
        </row>
        <row r="314">
          <cell r="A314" t="str">
            <v>P PRO7</v>
          </cell>
          <cell r="B314">
            <v>0</v>
          </cell>
          <cell r="C314">
            <v>6.654106691919192E-3</v>
          </cell>
          <cell r="D314">
            <v>6.654106691919192E-3</v>
          </cell>
          <cell r="E314">
            <v>6.654106691919192E-3</v>
          </cell>
          <cell r="F314">
            <v>6.654106691919192E-3</v>
          </cell>
          <cell r="G314">
            <v>6.654106691919192E-3</v>
          </cell>
          <cell r="H314">
            <v>6.654106691919192E-3</v>
          </cell>
          <cell r="I314">
            <v>6.654106691919192E-3</v>
          </cell>
          <cell r="J314">
            <v>6.654106691919192E-3</v>
          </cell>
          <cell r="K314">
            <v>6.654106691919192E-3</v>
          </cell>
          <cell r="L314">
            <v>6.654106691919192E-3</v>
          </cell>
          <cell r="M314">
            <v>6.654106691919192E-3</v>
          </cell>
          <cell r="N314">
            <v>7.3195173611111136E-2</v>
          </cell>
        </row>
        <row r="315">
          <cell r="A315" t="str">
            <v>P PRO8</v>
          </cell>
          <cell r="B315">
            <v>0</v>
          </cell>
          <cell r="C315">
            <v>4.531480080443407E-2</v>
          </cell>
          <cell r="D315">
            <v>4.531480080443407E-2</v>
          </cell>
          <cell r="E315">
            <v>4.531480080443407E-2</v>
          </cell>
          <cell r="F315">
            <v>4.531480080443407E-2</v>
          </cell>
          <cell r="G315">
            <v>4.531480080443407E-2</v>
          </cell>
          <cell r="H315">
            <v>4.531480080443407E-2</v>
          </cell>
          <cell r="I315">
            <v>4.531480080443407E-2</v>
          </cell>
          <cell r="J315">
            <v>4.531480080443407E-2</v>
          </cell>
          <cell r="K315">
            <v>4.531480080443407E-2</v>
          </cell>
          <cell r="L315">
            <v>4.531480080443407E-2</v>
          </cell>
          <cell r="M315">
            <v>4.531480080443407E-2</v>
          </cell>
          <cell r="N315">
            <v>0.49846280884877475</v>
          </cell>
        </row>
        <row r="316">
          <cell r="A316" t="str">
            <v>P PRO9</v>
          </cell>
          <cell r="B316">
            <v>1.109792774621212</v>
          </cell>
          <cell r="C316">
            <v>0</v>
          </cell>
          <cell r="D316">
            <v>0</v>
          </cell>
          <cell r="E316">
            <v>1.109792774621212</v>
          </cell>
          <cell r="F316">
            <v>0</v>
          </cell>
          <cell r="G316">
            <v>0</v>
          </cell>
          <cell r="H316">
            <v>1.109792774621212</v>
          </cell>
          <cell r="I316">
            <v>0</v>
          </cell>
          <cell r="J316">
            <v>0</v>
          </cell>
          <cell r="K316">
            <v>1.109792774621212</v>
          </cell>
          <cell r="L316">
            <v>0</v>
          </cell>
          <cell r="M316">
            <v>0</v>
          </cell>
          <cell r="N316">
            <v>4.4391710984848478</v>
          </cell>
        </row>
        <row r="317">
          <cell r="A317" t="str">
            <v>PAR</v>
          </cell>
          <cell r="F317">
            <v>0</v>
          </cell>
          <cell r="L317">
            <v>0</v>
          </cell>
          <cell r="N317">
            <v>0</v>
          </cell>
        </row>
        <row r="318">
          <cell r="A318" t="str">
            <v>PAR $+CER</v>
          </cell>
          <cell r="D318">
            <v>0</v>
          </cell>
          <cell r="J318">
            <v>0</v>
          </cell>
          <cell r="N318">
            <v>0</v>
          </cell>
        </row>
        <row r="319">
          <cell r="A319" t="str">
            <v>PAR EUR</v>
          </cell>
          <cell r="D319">
            <v>0</v>
          </cell>
          <cell r="J319">
            <v>0</v>
          </cell>
          <cell r="N319">
            <v>0</v>
          </cell>
        </row>
        <row r="320">
          <cell r="A320" t="str">
            <v>PAR JPY</v>
          </cell>
          <cell r="D320">
            <v>0</v>
          </cell>
          <cell r="J320">
            <v>0</v>
          </cell>
          <cell r="N320">
            <v>0</v>
          </cell>
        </row>
        <row r="321">
          <cell r="A321" t="str">
            <v>PAR USD</v>
          </cell>
          <cell r="D321">
            <v>0</v>
          </cell>
          <cell r="J321">
            <v>0</v>
          </cell>
          <cell r="N321">
            <v>0</v>
          </cell>
        </row>
        <row r="322">
          <cell r="A322" t="str">
            <v>PARDM</v>
          </cell>
          <cell r="F322">
            <v>0</v>
          </cell>
          <cell r="L322">
            <v>0</v>
          </cell>
          <cell r="N322">
            <v>0</v>
          </cell>
        </row>
        <row r="323">
          <cell r="A323" t="str">
            <v>PR8</v>
          </cell>
          <cell r="B323">
            <v>12.492150660979313</v>
          </cell>
          <cell r="C323">
            <v>12.492150660979313</v>
          </cell>
          <cell r="D323">
            <v>12.492150660979313</v>
          </cell>
          <cell r="E323">
            <v>12.492150660979313</v>
          </cell>
          <cell r="F323">
            <v>12.492150660979313</v>
          </cell>
          <cell r="G323">
            <v>12.492150660979313</v>
          </cell>
          <cell r="H323">
            <v>12.492150660979313</v>
          </cell>
          <cell r="I323">
            <v>12.492150660979313</v>
          </cell>
          <cell r="J323">
            <v>12.492150660979313</v>
          </cell>
          <cell r="K323">
            <v>12.492150660979313</v>
          </cell>
          <cell r="L323">
            <v>12.492150660979313</v>
          </cell>
          <cell r="M323">
            <v>12.492150660979313</v>
          </cell>
          <cell r="N323">
            <v>149.90580793175178</v>
          </cell>
        </row>
        <row r="324">
          <cell r="A324" t="str">
            <v>PRE5</v>
          </cell>
          <cell r="B324">
            <v>39.064184484879469</v>
          </cell>
          <cell r="C324">
            <v>39.064184484879469</v>
          </cell>
          <cell r="D324">
            <v>39.064184484879469</v>
          </cell>
          <cell r="E324">
            <v>39.064184484879469</v>
          </cell>
          <cell r="F324">
            <v>39.064184484879469</v>
          </cell>
          <cell r="G324">
            <v>39.064184484879469</v>
          </cell>
          <cell r="H324">
            <v>39.064184484879469</v>
          </cell>
          <cell r="I324">
            <v>39.064184484879469</v>
          </cell>
          <cell r="J324">
            <v>39.064184484879469</v>
          </cell>
          <cell r="K324">
            <v>39.064184484879469</v>
          </cell>
          <cell r="L324">
            <v>39.064184484879469</v>
          </cell>
          <cell r="M324">
            <v>39.064184484879469</v>
          </cell>
          <cell r="N324">
            <v>468.77021381855371</v>
          </cell>
        </row>
        <row r="325">
          <cell r="A325" t="str">
            <v>PRE6</v>
          </cell>
          <cell r="B325">
            <v>0.22160162080335991</v>
          </cell>
          <cell r="C325">
            <v>0.22160162080335991</v>
          </cell>
          <cell r="D325">
            <v>0.22160162080335991</v>
          </cell>
          <cell r="E325">
            <v>0.22160162080335991</v>
          </cell>
          <cell r="F325">
            <v>0.22160162080335991</v>
          </cell>
          <cell r="G325">
            <v>0.22160162080335991</v>
          </cell>
          <cell r="H325">
            <v>0.22160162080335991</v>
          </cell>
          <cell r="I325">
            <v>0.22160162080335991</v>
          </cell>
          <cell r="J325">
            <v>0.22160162080335991</v>
          </cell>
          <cell r="K325">
            <v>0.22160162080335991</v>
          </cell>
          <cell r="L325">
            <v>0.22160162080335991</v>
          </cell>
          <cell r="M325">
            <v>0.22160162080335991</v>
          </cell>
          <cell r="N325">
            <v>2.6592194496403194</v>
          </cell>
        </row>
        <row r="326">
          <cell r="A326" t="str">
            <v>PRO3</v>
          </cell>
          <cell r="B326">
            <v>9.301124368686868E-2</v>
          </cell>
          <cell r="C326">
            <v>9.301124368686868E-2</v>
          </cell>
          <cell r="D326">
            <v>9.301124368686868E-2</v>
          </cell>
          <cell r="E326">
            <v>9.301124368686868E-2</v>
          </cell>
          <cell r="F326">
            <v>9.301124368686868E-2</v>
          </cell>
          <cell r="G326">
            <v>9.301124368686868E-2</v>
          </cell>
          <cell r="H326">
            <v>9.301124368686868E-2</v>
          </cell>
          <cell r="I326">
            <v>9.301124368686868E-2</v>
          </cell>
          <cell r="J326">
            <v>9.301124368686868E-2</v>
          </cell>
          <cell r="K326">
            <v>9.301124368686868E-2</v>
          </cell>
          <cell r="L326">
            <v>9.301124368686868E-2</v>
          </cell>
          <cell r="M326">
            <v>9.301124368686868E-2</v>
          </cell>
          <cell r="N326">
            <v>1.1161349242424239</v>
          </cell>
        </row>
        <row r="327">
          <cell r="A327" t="str">
            <v>PRO4</v>
          </cell>
          <cell r="B327">
            <v>4.2689091364798326</v>
          </cell>
          <cell r="C327">
            <v>4.2689091364798326</v>
          </cell>
          <cell r="D327">
            <v>4.2689091364798326</v>
          </cell>
          <cell r="E327">
            <v>4.2689091364798326</v>
          </cell>
          <cell r="F327">
            <v>4.2689091364798326</v>
          </cell>
          <cell r="G327">
            <v>4.2689091364798326</v>
          </cell>
          <cell r="H327">
            <v>4.2689091364798326</v>
          </cell>
          <cell r="I327">
            <v>4.2689091364798326</v>
          </cell>
          <cell r="J327">
            <v>4.2689091364798326</v>
          </cell>
          <cell r="K327">
            <v>4.2689091364798326</v>
          </cell>
          <cell r="L327">
            <v>4.2689091364798326</v>
          </cell>
          <cell r="M327">
            <v>4.2689091364798326</v>
          </cell>
          <cell r="N327">
            <v>51.226909637758006</v>
          </cell>
        </row>
        <row r="328">
          <cell r="A328" t="str">
            <v>PRO7</v>
          </cell>
          <cell r="B328">
            <v>22.110393853963181</v>
          </cell>
          <cell r="C328">
            <v>22.110393853963181</v>
          </cell>
          <cell r="D328">
            <v>22.110393853963181</v>
          </cell>
          <cell r="E328">
            <v>22.110393853963181</v>
          </cell>
          <cell r="F328">
            <v>22.110393853963181</v>
          </cell>
          <cell r="G328">
            <v>22.110393853963181</v>
          </cell>
          <cell r="H328">
            <v>22.110393853963181</v>
          </cell>
          <cell r="I328">
            <v>22.110393853963181</v>
          </cell>
          <cell r="J328">
            <v>22.110393853963181</v>
          </cell>
          <cell r="K328">
            <v>22.110393853963181</v>
          </cell>
          <cell r="L328">
            <v>22.110393853963181</v>
          </cell>
          <cell r="M328">
            <v>22.110393853963181</v>
          </cell>
          <cell r="N328">
            <v>265.3247262475582</v>
          </cell>
        </row>
        <row r="329">
          <cell r="A329" t="str">
            <v>PRO8</v>
          </cell>
          <cell r="B329">
            <v>1.285052259702508E-2</v>
          </cell>
          <cell r="C329">
            <v>1.285052259702508E-2</v>
          </cell>
          <cell r="D329">
            <v>1.285052259702508E-2</v>
          </cell>
          <cell r="E329">
            <v>1.285052259702508E-2</v>
          </cell>
          <cell r="F329">
            <v>1.285052259702508E-2</v>
          </cell>
          <cell r="G329">
            <v>1.285052259702508E-2</v>
          </cell>
          <cell r="H329">
            <v>1.285052259702508E-2</v>
          </cell>
          <cell r="I329">
            <v>1.285052259702508E-2</v>
          </cell>
          <cell r="J329">
            <v>1.285052259702508E-2</v>
          </cell>
          <cell r="K329">
            <v>1.285052259702508E-2</v>
          </cell>
          <cell r="L329">
            <v>1.285052259702508E-2</v>
          </cell>
          <cell r="M329">
            <v>1.285052259702508E-2</v>
          </cell>
          <cell r="N329">
            <v>0.15420627116430097</v>
          </cell>
        </row>
        <row r="330">
          <cell r="A330" t="str">
            <v>SABA/INTGM</v>
          </cell>
          <cell r="C330">
            <v>9.6827849999999993E-2</v>
          </cell>
          <cell r="F330">
            <v>4.4944379999999999E-2</v>
          </cell>
          <cell r="I330">
            <v>9.6827849999999993E-2</v>
          </cell>
          <cell r="L330">
            <v>4.49443E-2</v>
          </cell>
          <cell r="N330">
            <v>0.28354437999999998</v>
          </cell>
        </row>
        <row r="331">
          <cell r="A331" t="str">
            <v>TBA/TESORO</v>
          </cell>
          <cell r="B331">
            <v>0.31613466761363629</v>
          </cell>
          <cell r="C331">
            <v>0.31613466761363629</v>
          </cell>
          <cell r="D331">
            <v>0.31613466761363629</v>
          </cell>
          <cell r="E331">
            <v>0.31613466761363629</v>
          </cell>
          <cell r="N331">
            <v>1.2645386704545452</v>
          </cell>
        </row>
        <row r="332">
          <cell r="A332" t="str">
            <v>TESORO ESP-ARG</v>
          </cell>
          <cell r="D332">
            <v>36.846268158000001</v>
          </cell>
          <cell r="G332">
            <v>36.846268158000001</v>
          </cell>
          <cell r="J332">
            <v>36.846268158000001</v>
          </cell>
          <cell r="M332">
            <v>36.846268158000001</v>
          </cell>
          <cell r="N332">
            <v>147.385072632</v>
          </cell>
        </row>
        <row r="333">
          <cell r="A333" t="str">
            <v>VARIOS/PAMI</v>
          </cell>
          <cell r="B333">
            <v>27.321974776515148</v>
          </cell>
          <cell r="C333">
            <v>2.6704397727272729E-2</v>
          </cell>
          <cell r="D333">
            <v>2.6704397727272729E-2</v>
          </cell>
          <cell r="E333">
            <v>27.321974776515148</v>
          </cell>
          <cell r="H333">
            <v>27.295270378787876</v>
          </cell>
          <cell r="K333">
            <v>27.295270378787876</v>
          </cell>
          <cell r="N333">
            <v>109.28789910606059</v>
          </cell>
        </row>
        <row r="334">
          <cell r="A334" t="str">
            <v>WBC/RELEXT</v>
          </cell>
          <cell r="B334">
            <v>6.1388050383351577E-3</v>
          </cell>
          <cell r="C334">
            <v>3.1028499452354866E-3</v>
          </cell>
          <cell r="D334">
            <v>3.1187426067907998E-3</v>
          </cell>
          <cell r="E334">
            <v>3.5804282584884994E-3</v>
          </cell>
          <cell r="F334">
            <v>3.8908817086527924E-3</v>
          </cell>
          <cell r="G334">
            <v>4.3469342825848845E-3</v>
          </cell>
          <cell r="H334">
            <v>6.1083253012048193E-3</v>
          </cell>
          <cell r="I334">
            <v>3.0622453450164294E-3</v>
          </cell>
          <cell r="J334">
            <v>3.514614457831325E-3</v>
          </cell>
          <cell r="K334">
            <v>3.8191631982475356E-3</v>
          </cell>
          <cell r="L334">
            <v>4.2656571741511492E-3</v>
          </cell>
          <cell r="M334">
            <v>6.070672508214677E-3</v>
          </cell>
          <cell r="N334">
            <v>5.1019319824753558E-2</v>
          </cell>
        </row>
        <row r="335">
          <cell r="A335" t="str">
            <v>WEST/CONEA</v>
          </cell>
          <cell r="B335">
            <v>0</v>
          </cell>
          <cell r="D335">
            <v>8.0424517828968121</v>
          </cell>
          <cell r="H335">
            <v>0</v>
          </cell>
          <cell r="J335">
            <v>8.0424517040075738</v>
          </cell>
          <cell r="N335">
            <v>16.084903486904388</v>
          </cell>
        </row>
        <row r="336">
          <cell r="A336" t="str">
            <v>(en blanco)</v>
          </cell>
        </row>
        <row r="337">
          <cell r="A337" t="str">
            <v>Total general</v>
          </cell>
          <cell r="B337">
            <v>290.43284779237166</v>
          </cell>
          <cell r="C337">
            <v>1439.1463140724261</v>
          </cell>
          <cell r="D337">
            <v>1500.1558739323275</v>
          </cell>
          <cell r="E337">
            <v>1009.0106944691046</v>
          </cell>
          <cell r="F337">
            <v>1080.630344661751</v>
          </cell>
          <cell r="G337">
            <v>2701.691230308973</v>
          </cell>
          <cell r="H337">
            <v>318.1430080184478</v>
          </cell>
          <cell r="I337">
            <v>2577.6191419860534</v>
          </cell>
          <cell r="J337">
            <v>413.75632527907698</v>
          </cell>
          <cell r="K337">
            <v>922.10805720669862</v>
          </cell>
          <cell r="L337">
            <v>546.41164260573464</v>
          </cell>
          <cell r="M337">
            <v>1376.1709089802396</v>
          </cell>
          <cell r="N337">
            <v>14175.276389313207</v>
          </cell>
        </row>
      </sheetData>
      <sheetData sheetId="3"/>
      <sheetData sheetId="4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03.1258235794929</v>
          </cell>
          <cell r="N7">
            <v>203.1258235794929</v>
          </cell>
        </row>
        <row r="8">
          <cell r="A8" t="str">
            <v>AVAL 1/2005</v>
          </cell>
          <cell r="F8">
            <v>9.5522714099999995</v>
          </cell>
          <cell r="L8">
            <v>9.5522714099999995</v>
          </cell>
          <cell r="N8">
            <v>19.104542819999999</v>
          </cell>
        </row>
        <row r="9">
          <cell r="A9" t="str">
            <v>BD11-UCP</v>
          </cell>
          <cell r="B9">
            <v>35.155329640928798</v>
          </cell>
          <cell r="C9">
            <v>35.155329640928798</v>
          </cell>
          <cell r="D9">
            <v>35.155329640928798</v>
          </cell>
          <cell r="E9">
            <v>35.155329640928798</v>
          </cell>
          <cell r="F9">
            <v>35.155329640928798</v>
          </cell>
          <cell r="G9">
            <v>35.155329640928798</v>
          </cell>
          <cell r="H9">
            <v>35.155329640928798</v>
          </cell>
          <cell r="I9">
            <v>35.155329640928798</v>
          </cell>
          <cell r="J9">
            <v>35.155329640928798</v>
          </cell>
          <cell r="K9">
            <v>35.155329640928798</v>
          </cell>
          <cell r="L9">
            <v>35.155329640928798</v>
          </cell>
          <cell r="M9">
            <v>35.155329640928798</v>
          </cell>
          <cell r="N9">
            <v>421.86395569114569</v>
          </cell>
        </row>
        <row r="10">
          <cell r="A10" t="str">
            <v>BD12-I u$s</v>
          </cell>
          <cell r="C10">
            <v>0</v>
          </cell>
          <cell r="I10">
            <v>2179.0583849999998</v>
          </cell>
          <cell r="N10">
            <v>2179.0583849999998</v>
          </cell>
        </row>
        <row r="11">
          <cell r="A11" t="str">
            <v>BD13-u$s</v>
          </cell>
          <cell r="E11">
            <v>244.369775</v>
          </cell>
          <cell r="K11">
            <v>0</v>
          </cell>
          <cell r="N11">
            <v>244.369775</v>
          </cell>
        </row>
        <row r="12">
          <cell r="A12" t="str">
            <v>BERL/YACYRETA</v>
          </cell>
          <cell r="C12">
            <v>0.76407006942253075</v>
          </cell>
          <cell r="I12">
            <v>0.76406988008835586</v>
          </cell>
          <cell r="N12">
            <v>1.5281399495108867</v>
          </cell>
        </row>
        <row r="13">
          <cell r="A13" t="str">
            <v>BG05/17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06/27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8/19</v>
          </cell>
          <cell r="C15">
            <v>0</v>
          </cell>
          <cell r="I15">
            <v>0</v>
          </cell>
          <cell r="N15">
            <v>0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200.99599901000002</v>
          </cell>
          <cell r="N17">
            <v>200.99599901000002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8086516399999999</v>
          </cell>
          <cell r="I28">
            <v>6.8086516399999999</v>
          </cell>
          <cell r="N28">
            <v>13.61730328</v>
          </cell>
        </row>
        <row r="29">
          <cell r="A29" t="str">
            <v>BID 1060</v>
          </cell>
          <cell r="B29">
            <v>2.4768403800000001</v>
          </cell>
          <cell r="H29">
            <v>2.4768403800000001</v>
          </cell>
          <cell r="N29">
            <v>4.9536807600000001</v>
          </cell>
        </row>
        <row r="30">
          <cell r="A30" t="str">
            <v>BID 1068</v>
          </cell>
          <cell r="D30">
            <v>5.8163082300000006</v>
          </cell>
          <cell r="J30">
            <v>5.8163082300000006</v>
          </cell>
          <cell r="N30">
            <v>11.6326164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348788E-2</v>
          </cell>
          <cell r="H34">
            <v>8.348788E-2</v>
          </cell>
          <cell r="N34">
            <v>0.16697576</v>
          </cell>
        </row>
        <row r="35">
          <cell r="A35" t="str">
            <v>BID 1134</v>
          </cell>
          <cell r="E35">
            <v>3.6832302570000004</v>
          </cell>
          <cell r="K35">
            <v>3.6832302570000004</v>
          </cell>
          <cell r="N35">
            <v>7.366460514000000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99999998</v>
          </cell>
          <cell r="G37">
            <v>1.7272727299999999</v>
          </cell>
          <cell r="H37">
            <v>0.45454545000000002</v>
          </cell>
          <cell r="J37">
            <v>6.4745989599999998</v>
          </cell>
          <cell r="M37">
            <v>1.7272727299999999</v>
          </cell>
          <cell r="N37">
            <v>17.312834280000001</v>
          </cell>
        </row>
        <row r="38">
          <cell r="A38" t="str">
            <v>BID 1193</v>
          </cell>
          <cell r="D38">
            <v>3.0387509500000003</v>
          </cell>
          <cell r="J38">
            <v>3.0387509500000003</v>
          </cell>
          <cell r="N38">
            <v>6.0775019000000006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0538302000000001</v>
          </cell>
          <cell r="J40">
            <v>0.10538302000000001</v>
          </cell>
          <cell r="N40">
            <v>0.21076604000000002</v>
          </cell>
        </row>
        <row r="41">
          <cell r="A41" t="str">
            <v>BID 1279</v>
          </cell>
          <cell r="E41">
            <v>8.0811160000000007E-2</v>
          </cell>
          <cell r="K41">
            <v>8.0811160000000007E-2</v>
          </cell>
          <cell r="N41">
            <v>0.16162232000000001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1.9322925099999999</v>
          </cell>
          <cell r="L43">
            <v>1.9322925099999999</v>
          </cell>
          <cell r="N43">
            <v>3.8645850199999998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62192181999999996</v>
          </cell>
          <cell r="K45">
            <v>0.62192181999999996</v>
          </cell>
          <cell r="N45">
            <v>1.2438436399999999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2.415180504</v>
          </cell>
          <cell r="L49">
            <v>12.415180504</v>
          </cell>
          <cell r="N49">
            <v>24.830361008000001</v>
          </cell>
        </row>
        <row r="50">
          <cell r="A50" t="str">
            <v>BID 1463</v>
          </cell>
          <cell r="D50">
            <v>0.21155295000000002</v>
          </cell>
          <cell r="J50">
            <v>0.21155295000000002</v>
          </cell>
          <cell r="N50">
            <v>0.42310590000000003</v>
          </cell>
        </row>
        <row r="51">
          <cell r="A51" t="str">
            <v>BID 1464</v>
          </cell>
          <cell r="F51">
            <v>0.25648101600000001</v>
          </cell>
          <cell r="L51">
            <v>0.25648101600000001</v>
          </cell>
          <cell r="N51">
            <v>0.51296203200000001</v>
          </cell>
        </row>
        <row r="52">
          <cell r="A52" t="str">
            <v>BID 1465</v>
          </cell>
          <cell r="G52">
            <v>0.50219455499999999</v>
          </cell>
          <cell r="M52">
            <v>0.50219455499999999</v>
          </cell>
          <cell r="N52">
            <v>1.00438911</v>
          </cell>
        </row>
        <row r="53">
          <cell r="A53" t="str">
            <v>BID 1575</v>
          </cell>
          <cell r="F53">
            <v>3.3994481E-2</v>
          </cell>
          <cell r="L53">
            <v>3.3994481E-2</v>
          </cell>
          <cell r="N53">
            <v>6.7988962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2.0941169999999999E-2</v>
          </cell>
          <cell r="N55">
            <v>2.0941169999999999E-2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9.9082359570000005</v>
          </cell>
          <cell r="J59">
            <v>9.9082359570000005</v>
          </cell>
          <cell r="N59">
            <v>19.816471914000001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1764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65</v>
          </cell>
          <cell r="F63">
            <v>0</v>
          </cell>
          <cell r="L63">
            <v>0</v>
          </cell>
          <cell r="N63">
            <v>0</v>
          </cell>
        </row>
        <row r="64">
          <cell r="A64" t="str">
            <v>BID 1777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98</v>
          </cell>
          <cell r="C65">
            <v>0</v>
          </cell>
          <cell r="I65">
            <v>0</v>
          </cell>
          <cell r="N65">
            <v>0</v>
          </cell>
        </row>
        <row r="66">
          <cell r="A66" t="str">
            <v>BID 1842</v>
          </cell>
          <cell r="D66">
            <v>0</v>
          </cell>
          <cell r="J66">
            <v>0</v>
          </cell>
          <cell r="N66">
            <v>0</v>
          </cell>
        </row>
        <row r="67">
          <cell r="A67" t="str">
            <v>BID 1843</v>
          </cell>
          <cell r="D67">
            <v>0</v>
          </cell>
          <cell r="J67">
            <v>0</v>
          </cell>
          <cell r="N67">
            <v>0</v>
          </cell>
        </row>
        <row r="68">
          <cell r="A68" t="str">
            <v>BID 1851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206</v>
          </cell>
          <cell r="B69">
            <v>4.3033391612104044</v>
          </cell>
          <cell r="H69">
            <v>4.3033391612104044</v>
          </cell>
          <cell r="N69">
            <v>8.6066783224208088</v>
          </cell>
        </row>
        <row r="70">
          <cell r="A70" t="str">
            <v>BID 4</v>
          </cell>
          <cell r="C70">
            <v>9.0817748370146927E-3</v>
          </cell>
          <cell r="I70">
            <v>9.0817748370146927E-3</v>
          </cell>
          <cell r="N70">
            <v>1.8163549674029385E-2</v>
          </cell>
        </row>
        <row r="71">
          <cell r="A71" t="str">
            <v>BID 514</v>
          </cell>
          <cell r="B71">
            <v>4.1075199999999999E-2</v>
          </cell>
          <cell r="H71">
            <v>4.1075199999999999E-2</v>
          </cell>
          <cell r="N71">
            <v>8.2150399999999998E-2</v>
          </cell>
        </row>
        <row r="72">
          <cell r="A72" t="str">
            <v>BID 515</v>
          </cell>
          <cell r="D72">
            <v>1.8885571485630857</v>
          </cell>
          <cell r="J72">
            <v>1.8885571485630857</v>
          </cell>
          <cell r="N72">
            <v>3.7771142971261713</v>
          </cell>
        </row>
        <row r="73">
          <cell r="A73" t="str">
            <v>BID 516</v>
          </cell>
          <cell r="D73">
            <v>1.427004305752964</v>
          </cell>
          <cell r="J73">
            <v>1.427004305752964</v>
          </cell>
          <cell r="N73">
            <v>2.854008611505928</v>
          </cell>
        </row>
        <row r="74">
          <cell r="A74" t="str">
            <v>BID 545</v>
          </cell>
          <cell r="F74">
            <v>2.0446823792921607</v>
          </cell>
          <cell r="L74">
            <v>2.0446823792921607</v>
          </cell>
          <cell r="N74">
            <v>4.0893647585843214</v>
          </cell>
        </row>
        <row r="75">
          <cell r="A75" t="str">
            <v>BID 553</v>
          </cell>
          <cell r="B75">
            <v>0.14372470359228456</v>
          </cell>
          <cell r="H75">
            <v>0.14372470359228456</v>
          </cell>
          <cell r="N75">
            <v>0.28744940718456913</v>
          </cell>
        </row>
        <row r="76">
          <cell r="A76" t="str">
            <v>BID 583</v>
          </cell>
          <cell r="E76">
            <v>10.14068361351973</v>
          </cell>
          <cell r="N76">
            <v>10.14068361351973</v>
          </cell>
        </row>
        <row r="77">
          <cell r="A77" t="str">
            <v>BID 618</v>
          </cell>
          <cell r="D77">
            <v>1.9223618863917888</v>
          </cell>
          <cell r="J77">
            <v>1.9223618863917888</v>
          </cell>
          <cell r="N77">
            <v>3.8447237727835777</v>
          </cell>
        </row>
        <row r="78">
          <cell r="A78" t="str">
            <v>BID 619</v>
          </cell>
          <cell r="D78">
            <v>14.632412369492124</v>
          </cell>
          <cell r="J78">
            <v>14.632412369492124</v>
          </cell>
          <cell r="N78">
            <v>29.264824738984249</v>
          </cell>
        </row>
        <row r="79">
          <cell r="A79" t="str">
            <v>BID 621</v>
          </cell>
          <cell r="B79">
            <v>2.3016676694390368</v>
          </cell>
          <cell r="H79">
            <v>2.3016676694390368</v>
          </cell>
          <cell r="N79">
            <v>4.6033353388780736</v>
          </cell>
        </row>
        <row r="80">
          <cell r="A80" t="str">
            <v>BID 633</v>
          </cell>
          <cell r="F80">
            <v>12.792216988143689</v>
          </cell>
          <cell r="L80">
            <v>12.792216988143689</v>
          </cell>
          <cell r="N80">
            <v>25.584433976287379</v>
          </cell>
        </row>
        <row r="81">
          <cell r="A81" t="str">
            <v>BID 643</v>
          </cell>
          <cell r="E81">
            <v>1.1581851990798089</v>
          </cell>
          <cell r="K81">
            <v>1.1581851990798089</v>
          </cell>
          <cell r="N81">
            <v>2.3163703981596178</v>
          </cell>
        </row>
        <row r="82">
          <cell r="A82" t="str">
            <v>BID 682</v>
          </cell>
          <cell r="E82">
            <v>11.218386860732613</v>
          </cell>
          <cell r="K82">
            <v>11.218386860732613</v>
          </cell>
          <cell r="N82">
            <v>22.436773721465226</v>
          </cell>
        </row>
        <row r="83">
          <cell r="A83" t="str">
            <v>BID 684</v>
          </cell>
          <cell r="E83">
            <v>0.13388019819500974</v>
          </cell>
          <cell r="K83">
            <v>0.13388019819500974</v>
          </cell>
          <cell r="N83">
            <v>0.26776039639001947</v>
          </cell>
        </row>
        <row r="84">
          <cell r="A84" t="str">
            <v>BID 733</v>
          </cell>
          <cell r="G84">
            <v>13.524716775791894</v>
          </cell>
          <cell r="M84">
            <v>13.524716775791894</v>
          </cell>
          <cell r="N84">
            <v>27.049433551583789</v>
          </cell>
        </row>
        <row r="85">
          <cell r="A85" t="str">
            <v>BID 734</v>
          </cell>
          <cell r="G85">
            <v>15.724382427888868</v>
          </cell>
          <cell r="M85">
            <v>15.724382427888868</v>
          </cell>
          <cell r="N85">
            <v>31.448764855777736</v>
          </cell>
        </row>
        <row r="86">
          <cell r="A86" t="str">
            <v>BID 740</v>
          </cell>
          <cell r="B86">
            <v>0.7899159368094143</v>
          </cell>
          <cell r="H86">
            <v>0.7899159368094143</v>
          </cell>
          <cell r="N86">
            <v>1.5798318736188286</v>
          </cell>
        </row>
        <row r="87">
          <cell r="A87" t="str">
            <v>BID 760</v>
          </cell>
          <cell r="B87">
            <v>7.9182568394974338</v>
          </cell>
          <cell r="H87">
            <v>7.9182568394974338</v>
          </cell>
          <cell r="N87">
            <v>15.836513678994868</v>
          </cell>
        </row>
        <row r="88">
          <cell r="A88" t="str">
            <v>BID 768</v>
          </cell>
          <cell r="D88">
            <v>0.20002004954875244</v>
          </cell>
          <cell r="J88">
            <v>0.20002004954875244</v>
          </cell>
          <cell r="N88">
            <v>0.40004009909750488</v>
          </cell>
        </row>
        <row r="89">
          <cell r="A89" t="str">
            <v>BID 795</v>
          </cell>
          <cell r="D89">
            <v>14.435902672093432</v>
          </cell>
          <cell r="J89">
            <v>14.435902672093432</v>
          </cell>
          <cell r="N89">
            <v>28.871805344186864</v>
          </cell>
        </row>
        <row r="90">
          <cell r="A90" t="str">
            <v>BID 797</v>
          </cell>
          <cell r="D90">
            <v>7.5975307202265085</v>
          </cell>
          <cell r="J90">
            <v>7.5975307202265085</v>
          </cell>
          <cell r="N90">
            <v>15.195061440453017</v>
          </cell>
        </row>
        <row r="91">
          <cell r="A91" t="str">
            <v>BID 802</v>
          </cell>
          <cell r="D91">
            <v>3.626677402229693</v>
          </cell>
          <cell r="J91">
            <v>3.626677402229693</v>
          </cell>
          <cell r="N91">
            <v>7.2533548044593861</v>
          </cell>
        </row>
        <row r="92">
          <cell r="A92" t="str">
            <v>BID 816</v>
          </cell>
          <cell r="G92">
            <v>4.7146354627499552</v>
          </cell>
          <cell r="M92">
            <v>4.7146354627499552</v>
          </cell>
          <cell r="N92">
            <v>9.4292709254999103</v>
          </cell>
        </row>
        <row r="93">
          <cell r="A93" t="str">
            <v>BID 826</v>
          </cell>
          <cell r="B93">
            <v>2.1521031675809588</v>
          </cell>
          <cell r="H93">
            <v>2.1521031675809588</v>
          </cell>
          <cell r="N93">
            <v>4.3042063351619175</v>
          </cell>
        </row>
        <row r="94">
          <cell r="A94" t="str">
            <v>BID 830</v>
          </cell>
          <cell r="G94">
            <v>6.9484429304547861</v>
          </cell>
          <cell r="M94">
            <v>6.9484429304547861</v>
          </cell>
          <cell r="N94">
            <v>13.896885860909572</v>
          </cell>
        </row>
        <row r="95">
          <cell r="A95" t="str">
            <v>BID 845</v>
          </cell>
          <cell r="E95">
            <v>14.496201221022826</v>
          </cell>
          <cell r="K95">
            <v>14.496201221022826</v>
          </cell>
          <cell r="N95">
            <v>28.992402442045652</v>
          </cell>
        </row>
        <row r="96">
          <cell r="A96" t="str">
            <v>BID 855</v>
          </cell>
          <cell r="C96">
            <v>0.84320547999999995</v>
          </cell>
          <cell r="I96">
            <v>0.84320547999999995</v>
          </cell>
          <cell r="N96">
            <v>1.6864109599999999</v>
          </cell>
        </row>
        <row r="97">
          <cell r="A97" t="str">
            <v>BID 857</v>
          </cell>
          <cell r="G97">
            <v>8.3507205367616351</v>
          </cell>
          <cell r="M97">
            <v>8.3507205367616351</v>
          </cell>
          <cell r="N97">
            <v>16.70144107352327</v>
          </cell>
        </row>
        <row r="98">
          <cell r="A98" t="str">
            <v>BID 863</v>
          </cell>
          <cell r="E98">
            <v>2.1218089999999998E-2</v>
          </cell>
          <cell r="K98">
            <v>2.1218089999999998E-2</v>
          </cell>
          <cell r="N98">
            <v>4.2436179999999997E-2</v>
          </cell>
        </row>
        <row r="99">
          <cell r="A99" t="str">
            <v>BID 865</v>
          </cell>
          <cell r="G99">
            <v>39.2423828172005</v>
          </cell>
          <cell r="N99">
            <v>39.2423828172005</v>
          </cell>
        </row>
        <row r="100">
          <cell r="A100" t="str">
            <v>BID 867</v>
          </cell>
          <cell r="E100">
            <v>0.47034197999999999</v>
          </cell>
          <cell r="K100">
            <v>0.47034197999999999</v>
          </cell>
          <cell r="N100">
            <v>0.94068395999999999</v>
          </cell>
        </row>
        <row r="101">
          <cell r="A101" t="str">
            <v>BID 871</v>
          </cell>
          <cell r="G101">
            <v>14.668436683772784</v>
          </cell>
          <cell r="M101">
            <v>14.668436683772784</v>
          </cell>
          <cell r="N101">
            <v>29.336873367545568</v>
          </cell>
        </row>
        <row r="102">
          <cell r="A102" t="str">
            <v>BID 899</v>
          </cell>
          <cell r="D102">
            <v>6.7224901610334449</v>
          </cell>
          <cell r="G102">
            <v>0.73562678199999998</v>
          </cell>
          <cell r="J102">
            <v>6.7224901610334449</v>
          </cell>
          <cell r="M102">
            <v>0.73562678199999998</v>
          </cell>
          <cell r="N102">
            <v>14.916233886066891</v>
          </cell>
        </row>
        <row r="103">
          <cell r="A103" t="str">
            <v>BID 907</v>
          </cell>
          <cell r="D103">
            <v>0.64739437</v>
          </cell>
          <cell r="J103">
            <v>0.64739437</v>
          </cell>
          <cell r="N103">
            <v>1.29478874</v>
          </cell>
        </row>
        <row r="104">
          <cell r="A104" t="str">
            <v>BID 925</v>
          </cell>
          <cell r="G104">
            <v>0.47286607000000003</v>
          </cell>
          <cell r="M104">
            <v>0.47286607000000003</v>
          </cell>
          <cell r="N104">
            <v>0.94573214000000005</v>
          </cell>
        </row>
        <row r="105">
          <cell r="A105" t="str">
            <v>BID 925/OC</v>
          </cell>
          <cell r="D105">
            <v>0.75499171999999992</v>
          </cell>
          <cell r="J105">
            <v>0.75499171999999992</v>
          </cell>
          <cell r="N105">
            <v>1.5099834399999998</v>
          </cell>
        </row>
        <row r="106">
          <cell r="A106" t="str">
            <v>BID 932</v>
          </cell>
          <cell r="G106">
            <v>0.9375</v>
          </cell>
          <cell r="M106">
            <v>0.9375</v>
          </cell>
          <cell r="N106">
            <v>1.875</v>
          </cell>
        </row>
        <row r="107">
          <cell r="A107" t="str">
            <v>BID 940</v>
          </cell>
          <cell r="C107">
            <v>3.2232188799999997</v>
          </cell>
          <cell r="I107">
            <v>3.2232188799999997</v>
          </cell>
          <cell r="N107">
            <v>6.4464377599999994</v>
          </cell>
        </row>
        <row r="108">
          <cell r="A108" t="str">
            <v>BID 961</v>
          </cell>
          <cell r="G108">
            <v>15.962</v>
          </cell>
          <cell r="M108">
            <v>15.962</v>
          </cell>
          <cell r="N108">
            <v>31.923999999999999</v>
          </cell>
        </row>
        <row r="109">
          <cell r="A109" t="str">
            <v>BID 962</v>
          </cell>
          <cell r="C109">
            <v>2.3927544300000001</v>
          </cell>
          <cell r="I109">
            <v>2.3927544300000001</v>
          </cell>
          <cell r="N109">
            <v>4.7855088600000002</v>
          </cell>
        </row>
        <row r="110">
          <cell r="A110" t="str">
            <v>BID 979</v>
          </cell>
          <cell r="C110">
            <v>11.957081070000001</v>
          </cell>
          <cell r="I110">
            <v>11.957081070000001</v>
          </cell>
          <cell r="N110">
            <v>23.914162140000002</v>
          </cell>
        </row>
        <row r="111">
          <cell r="A111" t="str">
            <v>BID 989</v>
          </cell>
          <cell r="D111">
            <v>0.93711440000000001</v>
          </cell>
          <cell r="J111">
            <v>0.93711440000000001</v>
          </cell>
          <cell r="N111">
            <v>1.8742288</v>
          </cell>
        </row>
        <row r="112">
          <cell r="A112" t="str">
            <v>BID 996</v>
          </cell>
          <cell r="D112">
            <v>0.45856140999999995</v>
          </cell>
          <cell r="J112">
            <v>0.45856140999999995</v>
          </cell>
          <cell r="N112">
            <v>0.91712281999999989</v>
          </cell>
        </row>
        <row r="113">
          <cell r="A113" t="str">
            <v>BID CBA</v>
          </cell>
          <cell r="F113">
            <v>6.9163370099999995</v>
          </cell>
          <cell r="L113">
            <v>6.9163370099999995</v>
          </cell>
          <cell r="N113">
            <v>13.832674019999999</v>
          </cell>
        </row>
        <row r="114">
          <cell r="A114" t="str">
            <v>BIRF  7318</v>
          </cell>
          <cell r="D114">
            <v>0</v>
          </cell>
          <cell r="J114">
            <v>0</v>
          </cell>
          <cell r="N114">
            <v>0</v>
          </cell>
        </row>
        <row r="115">
          <cell r="A115" t="str">
            <v>BIRF  7353</v>
          </cell>
          <cell r="D115">
            <v>0</v>
          </cell>
          <cell r="J115">
            <v>0</v>
          </cell>
          <cell r="N115">
            <v>0</v>
          </cell>
        </row>
        <row r="116">
          <cell r="A116" t="str">
            <v>BIRF  7398</v>
          </cell>
          <cell r="F116">
            <v>0</v>
          </cell>
          <cell r="L116">
            <v>0</v>
          </cell>
          <cell r="N116">
            <v>0</v>
          </cell>
        </row>
        <row r="117">
          <cell r="A117" t="str">
            <v>BIRF  7409</v>
          </cell>
          <cell r="B117">
            <v>0</v>
          </cell>
          <cell r="H117">
            <v>0</v>
          </cell>
          <cell r="N117">
            <v>0</v>
          </cell>
        </row>
        <row r="118">
          <cell r="A118" t="str">
            <v>BIRF  7412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343</v>
          </cell>
          <cell r="B119">
            <v>0.16968696999999999</v>
          </cell>
          <cell r="N119">
            <v>0.16968696999999999</v>
          </cell>
        </row>
        <row r="120">
          <cell r="A120" t="str">
            <v>BIRF 352</v>
          </cell>
          <cell r="G120">
            <v>0.10026589</v>
          </cell>
          <cell r="M120">
            <v>0.10026589</v>
          </cell>
          <cell r="N120">
            <v>0.20053177999999999</v>
          </cell>
        </row>
        <row r="121">
          <cell r="A121" t="str">
            <v>BIRF 3556</v>
          </cell>
          <cell r="B121">
            <v>17.68</v>
          </cell>
          <cell r="N121">
            <v>17.68</v>
          </cell>
        </row>
        <row r="122">
          <cell r="A122" t="str">
            <v>BIRF 3836</v>
          </cell>
          <cell r="D122">
            <v>15</v>
          </cell>
          <cell r="N122">
            <v>15</v>
          </cell>
        </row>
        <row r="123">
          <cell r="A123" t="str">
            <v>BIRF 3860</v>
          </cell>
          <cell r="F123">
            <v>9.6590355700000003</v>
          </cell>
          <cell r="N123">
            <v>9.6590355700000003</v>
          </cell>
        </row>
        <row r="124">
          <cell r="A124" t="str">
            <v>BIRF 3877</v>
          </cell>
          <cell r="E124">
            <v>10.879892537999998</v>
          </cell>
          <cell r="N124">
            <v>10.879892537999998</v>
          </cell>
        </row>
        <row r="125">
          <cell r="A125" t="str">
            <v>BIRF 3878</v>
          </cell>
          <cell r="C125">
            <v>25</v>
          </cell>
          <cell r="I125">
            <v>25</v>
          </cell>
          <cell r="N125">
            <v>50</v>
          </cell>
        </row>
        <row r="126">
          <cell r="A126" t="str">
            <v>BIRF 3921</v>
          </cell>
          <cell r="E126">
            <v>6.3570032999999997</v>
          </cell>
          <cell r="K126">
            <v>6.69817324</v>
          </cell>
          <cell r="N126">
            <v>13.05517654</v>
          </cell>
        </row>
        <row r="127">
          <cell r="A127" t="str">
            <v>BIRF 3926</v>
          </cell>
          <cell r="C127">
            <v>9.2222222200000008</v>
          </cell>
          <cell r="I127">
            <v>9.2222222200000008</v>
          </cell>
          <cell r="N127">
            <v>18.444444440000002</v>
          </cell>
        </row>
        <row r="128">
          <cell r="A128" t="str">
            <v>BIRF 3927</v>
          </cell>
          <cell r="E128">
            <v>1.3862619600000001</v>
          </cell>
          <cell r="K128">
            <v>1.37182045</v>
          </cell>
          <cell r="N128">
            <v>2.7580824100000001</v>
          </cell>
        </row>
        <row r="129">
          <cell r="A129" t="str">
            <v>BIRF 3931</v>
          </cell>
          <cell r="D129">
            <v>3.7231199999999998</v>
          </cell>
          <cell r="J129">
            <v>3.7268513200000002</v>
          </cell>
          <cell r="N129">
            <v>7.4499713199999995</v>
          </cell>
        </row>
        <row r="130">
          <cell r="A130" t="str">
            <v>BIRF 3948</v>
          </cell>
          <cell r="D130">
            <v>0.50370000000000004</v>
          </cell>
          <cell r="J130">
            <v>0.50416182999999992</v>
          </cell>
          <cell r="N130">
            <v>1.00786183</v>
          </cell>
        </row>
        <row r="131">
          <cell r="A131" t="str">
            <v>BIRF 3957</v>
          </cell>
          <cell r="C131">
            <v>1.3919320399999999</v>
          </cell>
          <cell r="I131">
            <v>0.54638030999999998</v>
          </cell>
          <cell r="N131">
            <v>1.9383123499999999</v>
          </cell>
        </row>
        <row r="132">
          <cell r="A132" t="str">
            <v>BIRF 3958</v>
          </cell>
          <cell r="C132">
            <v>0.50819999999999999</v>
          </cell>
          <cell r="I132">
            <v>0.50819999999999999</v>
          </cell>
          <cell r="N132">
            <v>1.0164</v>
          </cell>
        </row>
        <row r="133">
          <cell r="A133" t="str">
            <v>BIRF 3960</v>
          </cell>
          <cell r="E133">
            <v>1.1140816100000002</v>
          </cell>
          <cell r="K133">
            <v>1.2005453500000001</v>
          </cell>
          <cell r="N133">
            <v>2.31462696</v>
          </cell>
        </row>
        <row r="134">
          <cell r="A134" t="str">
            <v>BIRF 3971</v>
          </cell>
          <cell r="F134">
            <v>4.6810999999999998</v>
          </cell>
          <cell r="L134">
            <v>4.6819974599999998</v>
          </cell>
          <cell r="N134">
            <v>9.3630974599999988</v>
          </cell>
        </row>
        <row r="135">
          <cell r="A135" t="str">
            <v>BIRF 4003</v>
          </cell>
          <cell r="B135">
            <v>5</v>
          </cell>
          <cell r="H135">
            <v>5</v>
          </cell>
          <cell r="N135">
            <v>10</v>
          </cell>
        </row>
        <row r="136">
          <cell r="A136" t="str">
            <v>BIRF 4004</v>
          </cell>
          <cell r="B136">
            <v>1.20150504</v>
          </cell>
          <cell r="H136">
            <v>1.20150504</v>
          </cell>
          <cell r="N136">
            <v>2.40301008</v>
          </cell>
        </row>
        <row r="137">
          <cell r="A137" t="str">
            <v>BIRF 4085</v>
          </cell>
          <cell r="E137">
            <v>0.51021150999999998</v>
          </cell>
          <cell r="K137">
            <v>0.51021150999999998</v>
          </cell>
          <cell r="N137">
            <v>1.02042302</v>
          </cell>
        </row>
        <row r="138">
          <cell r="A138" t="str">
            <v>BIRF 4093</v>
          </cell>
          <cell r="D138">
            <v>14.561999999999999</v>
          </cell>
          <cell r="J138">
            <v>14.561999999999999</v>
          </cell>
          <cell r="N138">
            <v>29.123999999999999</v>
          </cell>
        </row>
        <row r="139">
          <cell r="A139" t="str">
            <v>BIRF 4116</v>
          </cell>
          <cell r="C139">
            <v>15</v>
          </cell>
          <cell r="I139">
            <v>15</v>
          </cell>
          <cell r="N139">
            <v>30</v>
          </cell>
        </row>
        <row r="140">
          <cell r="A140" t="str">
            <v>BIRF 4117</v>
          </cell>
          <cell r="C140">
            <v>9.496099998</v>
          </cell>
          <cell r="I140">
            <v>9.496099998</v>
          </cell>
          <cell r="N140">
            <v>18.992199996</v>
          </cell>
        </row>
        <row r="141">
          <cell r="A141" t="str">
            <v>BIRF 4131</v>
          </cell>
          <cell r="E141">
            <v>1</v>
          </cell>
          <cell r="K141">
            <v>1</v>
          </cell>
          <cell r="N141">
            <v>2</v>
          </cell>
        </row>
        <row r="142">
          <cell r="A142" t="str">
            <v>BIRF 4150</v>
          </cell>
          <cell r="D142">
            <v>6.25</v>
          </cell>
          <cell r="J142">
            <v>6.25</v>
          </cell>
          <cell r="N142">
            <v>12.5</v>
          </cell>
        </row>
        <row r="143">
          <cell r="A143" t="str">
            <v>BIRF 4163</v>
          </cell>
          <cell r="G143">
            <v>10</v>
          </cell>
          <cell r="M143">
            <v>10</v>
          </cell>
          <cell r="N143">
            <v>20</v>
          </cell>
        </row>
        <row r="144">
          <cell r="A144" t="str">
            <v>BIRF 4164</v>
          </cell>
          <cell r="B144">
            <v>5</v>
          </cell>
          <cell r="H144">
            <v>5</v>
          </cell>
          <cell r="N144">
            <v>10</v>
          </cell>
        </row>
        <row r="145">
          <cell r="A145" t="str">
            <v>BIRF 4168</v>
          </cell>
          <cell r="G145">
            <v>0.74905999999999995</v>
          </cell>
          <cell r="M145">
            <v>0.74905999999999995</v>
          </cell>
          <cell r="N145">
            <v>1.4981199999999999</v>
          </cell>
        </row>
        <row r="146">
          <cell r="A146" t="str">
            <v>BIRF 4195</v>
          </cell>
          <cell r="D146">
            <v>9.9977800000000006</v>
          </cell>
          <cell r="J146">
            <v>9.9977800000000006</v>
          </cell>
          <cell r="N146">
            <v>19.995560000000001</v>
          </cell>
        </row>
        <row r="147">
          <cell r="A147" t="str">
            <v>BIRF 4212</v>
          </cell>
          <cell r="D147">
            <v>3.75</v>
          </cell>
          <cell r="J147">
            <v>3.75</v>
          </cell>
          <cell r="N147">
            <v>7.5</v>
          </cell>
        </row>
        <row r="148">
          <cell r="A148" t="str">
            <v>BIRF 4218</v>
          </cell>
          <cell r="F148">
            <v>2.4998999999999998</v>
          </cell>
          <cell r="L148">
            <v>2.4998999999999998</v>
          </cell>
          <cell r="N148">
            <v>4.9997999999999996</v>
          </cell>
        </row>
        <row r="149">
          <cell r="A149" t="str">
            <v>BIRF 4219</v>
          </cell>
          <cell r="F149">
            <v>3.75</v>
          </cell>
          <cell r="L149">
            <v>3.75</v>
          </cell>
          <cell r="N149">
            <v>7.5</v>
          </cell>
        </row>
        <row r="150">
          <cell r="A150" t="str">
            <v>BIRF 4220</v>
          </cell>
          <cell r="F150">
            <v>1.7499</v>
          </cell>
          <cell r="L150">
            <v>1.7499</v>
          </cell>
          <cell r="N150">
            <v>3.4998</v>
          </cell>
        </row>
        <row r="151">
          <cell r="A151" t="str">
            <v>BIRF 4221</v>
          </cell>
          <cell r="F151">
            <v>5</v>
          </cell>
          <cell r="L151">
            <v>5</v>
          </cell>
          <cell r="N151">
            <v>10</v>
          </cell>
        </row>
        <row r="152">
          <cell r="A152" t="str">
            <v>BIRF 4273</v>
          </cell>
          <cell r="C152">
            <v>1.8156000000000001</v>
          </cell>
          <cell r="I152">
            <v>1.8156000000000001</v>
          </cell>
          <cell r="N152">
            <v>3.6312000000000002</v>
          </cell>
        </row>
        <row r="153">
          <cell r="A153" t="str">
            <v>BIRF 4281</v>
          </cell>
          <cell r="E153">
            <v>0.29851</v>
          </cell>
          <cell r="K153">
            <v>0.29851</v>
          </cell>
          <cell r="N153">
            <v>0.59702</v>
          </cell>
        </row>
        <row r="154">
          <cell r="A154" t="str">
            <v>BIRF 4282</v>
          </cell>
          <cell r="D154">
            <v>1.3681000000000001</v>
          </cell>
          <cell r="J154">
            <v>1.3681000000000001</v>
          </cell>
          <cell r="N154">
            <v>2.7362000000000002</v>
          </cell>
        </row>
        <row r="155">
          <cell r="A155" t="str">
            <v>BIRF 4295</v>
          </cell>
          <cell r="F155">
            <v>22.407999998000001</v>
          </cell>
          <cell r="L155">
            <v>22.407999998000001</v>
          </cell>
          <cell r="N155">
            <v>44.815999996000002</v>
          </cell>
        </row>
        <row r="156">
          <cell r="A156" t="str">
            <v>BIRF 4313</v>
          </cell>
          <cell r="F156">
            <v>5.9256000000000002</v>
          </cell>
          <cell r="L156">
            <v>5.9256000000000002</v>
          </cell>
          <cell r="N156">
            <v>11.8512</v>
          </cell>
        </row>
        <row r="157">
          <cell r="A157" t="str">
            <v>BIRF 4314</v>
          </cell>
          <cell r="F157">
            <v>0.17299999999999999</v>
          </cell>
          <cell r="L157">
            <v>0.17299999999999999</v>
          </cell>
          <cell r="N157">
            <v>0.34599999999999997</v>
          </cell>
        </row>
        <row r="158">
          <cell r="A158" t="str">
            <v>BIRF 4366</v>
          </cell>
          <cell r="C158">
            <v>14.2</v>
          </cell>
          <cell r="I158">
            <v>14.2</v>
          </cell>
          <cell r="N158">
            <v>28.4</v>
          </cell>
        </row>
        <row r="159">
          <cell r="A159" t="str">
            <v>BIRF 4398</v>
          </cell>
          <cell r="E159">
            <v>4.1646999999999998</v>
          </cell>
          <cell r="K159">
            <v>4.2830000000000004</v>
          </cell>
          <cell r="N159">
            <v>8.4477000000000011</v>
          </cell>
        </row>
        <row r="160">
          <cell r="A160" t="str">
            <v>BIRF 4423</v>
          </cell>
          <cell r="D160">
            <v>1.5149999999999999</v>
          </cell>
          <cell r="J160">
            <v>1.5149999999999999</v>
          </cell>
          <cell r="N160">
            <v>3.03</v>
          </cell>
        </row>
        <row r="161">
          <cell r="A161" t="str">
            <v>BIRF 4454</v>
          </cell>
          <cell r="C161">
            <v>1.5</v>
          </cell>
          <cell r="I161">
            <v>1.5</v>
          </cell>
          <cell r="N161">
            <v>3</v>
          </cell>
        </row>
        <row r="162">
          <cell r="A162" t="str">
            <v>BIRF 4459</v>
          </cell>
          <cell r="E162">
            <v>0.5</v>
          </cell>
          <cell r="K162">
            <v>0.5</v>
          </cell>
          <cell r="N162">
            <v>1</v>
          </cell>
        </row>
        <row r="163">
          <cell r="A163" t="str">
            <v>BIRF 4472</v>
          </cell>
          <cell r="G163">
            <v>2.15E-3</v>
          </cell>
          <cell r="M163">
            <v>2.2000000000000001E-3</v>
          </cell>
          <cell r="N163">
            <v>4.3499999999999997E-3</v>
          </cell>
        </row>
        <row r="164">
          <cell r="A164" t="str">
            <v>BIRF 4484</v>
          </cell>
          <cell r="B164">
            <v>1.1095999999999999</v>
          </cell>
          <cell r="H164">
            <v>1.1095999999999999</v>
          </cell>
          <cell r="N164">
            <v>2.2191999999999998</v>
          </cell>
        </row>
        <row r="165">
          <cell r="A165" t="str">
            <v>BIRF 4516</v>
          </cell>
          <cell r="C165">
            <v>2.625</v>
          </cell>
          <cell r="I165">
            <v>2.625</v>
          </cell>
          <cell r="N165">
            <v>5.25</v>
          </cell>
        </row>
        <row r="166">
          <cell r="A166" t="str">
            <v>BIRF 4578</v>
          </cell>
          <cell r="E166">
            <v>2.2210000000000001</v>
          </cell>
          <cell r="K166">
            <v>2.2210000000000001</v>
          </cell>
          <cell r="N166">
            <v>4.4420000000000002</v>
          </cell>
        </row>
        <row r="167">
          <cell r="A167" t="str">
            <v>BIRF 4580</v>
          </cell>
          <cell r="G167">
            <v>0.25</v>
          </cell>
          <cell r="M167">
            <v>0.25</v>
          </cell>
          <cell r="N167">
            <v>0.5</v>
          </cell>
        </row>
        <row r="168">
          <cell r="A168" t="str">
            <v>BIRF 4585</v>
          </cell>
          <cell r="E168">
            <v>11.399900000000001</v>
          </cell>
          <cell r="K168">
            <v>11.399900000000001</v>
          </cell>
          <cell r="N168">
            <v>22.799800000000001</v>
          </cell>
        </row>
        <row r="169">
          <cell r="A169" t="str">
            <v>BIRF 4586</v>
          </cell>
          <cell r="E169">
            <v>2.85</v>
          </cell>
          <cell r="K169">
            <v>2.85</v>
          </cell>
          <cell r="N169">
            <v>5.7</v>
          </cell>
        </row>
        <row r="170">
          <cell r="A170" t="str">
            <v>BIRF 4634</v>
          </cell>
          <cell r="D170">
            <v>10.164899999999999</v>
          </cell>
          <cell r="J170">
            <v>10.164899999999999</v>
          </cell>
          <cell r="N170">
            <v>20.329799999999999</v>
          </cell>
        </row>
        <row r="171">
          <cell r="A171" t="str">
            <v>BIRF 4640</v>
          </cell>
          <cell r="E171">
            <v>0.21190000000000001</v>
          </cell>
          <cell r="K171">
            <v>0.21190000000000001</v>
          </cell>
          <cell r="N171">
            <v>0.42380000000000001</v>
          </cell>
        </row>
        <row r="172">
          <cell r="A172" t="str">
            <v>BIRF 7075</v>
          </cell>
          <cell r="C172">
            <v>15.2</v>
          </cell>
          <cell r="I172">
            <v>15.2</v>
          </cell>
          <cell r="N172">
            <v>30.4</v>
          </cell>
        </row>
        <row r="173">
          <cell r="A173" t="str">
            <v>BIRF 7157</v>
          </cell>
          <cell r="E173">
            <v>27.932748910000001</v>
          </cell>
          <cell r="K173">
            <v>28.94740007</v>
          </cell>
          <cell r="N173">
            <v>56.880148980000001</v>
          </cell>
        </row>
        <row r="174">
          <cell r="A174" t="str">
            <v>BIRF 7171</v>
          </cell>
          <cell r="C174">
            <v>17.3</v>
          </cell>
          <cell r="I174">
            <v>17.899999999999999</v>
          </cell>
          <cell r="N174">
            <v>35.200000000000003</v>
          </cell>
        </row>
        <row r="175">
          <cell r="A175" t="str">
            <v>BIRF 7199</v>
          </cell>
          <cell r="E175">
            <v>25.184999999999999</v>
          </cell>
          <cell r="K175">
            <v>26.1</v>
          </cell>
          <cell r="N175">
            <v>51.284999999999997</v>
          </cell>
        </row>
        <row r="176">
          <cell r="A176" t="str">
            <v>BIRF 7242</v>
          </cell>
          <cell r="G176">
            <v>10.223772675000001</v>
          </cell>
          <cell r="M176">
            <v>10.223772675000001</v>
          </cell>
          <cell r="N176">
            <v>20.447545350000002</v>
          </cell>
        </row>
        <row r="177">
          <cell r="A177" t="str">
            <v>BIRF 7268</v>
          </cell>
          <cell r="E177">
            <v>6.25E-2</v>
          </cell>
          <cell r="K177">
            <v>6.25E-2</v>
          </cell>
          <cell r="N177">
            <v>0.125</v>
          </cell>
        </row>
        <row r="178">
          <cell r="A178" t="str">
            <v>BIRF 7289</v>
          </cell>
          <cell r="D178">
            <v>0</v>
          </cell>
          <cell r="J178">
            <v>0</v>
          </cell>
          <cell r="N178">
            <v>0</v>
          </cell>
        </row>
        <row r="179">
          <cell r="A179" t="str">
            <v>BIRF 7295</v>
          </cell>
          <cell r="C179">
            <v>4.1080519799999999</v>
          </cell>
          <cell r="I179">
            <v>4.1080519799999999</v>
          </cell>
          <cell r="N179">
            <v>8.2161039599999999</v>
          </cell>
        </row>
        <row r="180">
          <cell r="A180" t="str">
            <v>BIRF 7301</v>
          </cell>
          <cell r="E180">
            <v>0</v>
          </cell>
          <cell r="K180">
            <v>0</v>
          </cell>
          <cell r="N180">
            <v>0</v>
          </cell>
        </row>
        <row r="181">
          <cell r="A181" t="str">
            <v>BIRF 7352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7362</v>
          </cell>
          <cell r="G182">
            <v>0</v>
          </cell>
          <cell r="M182">
            <v>0</v>
          </cell>
          <cell r="N182">
            <v>0</v>
          </cell>
        </row>
        <row r="183">
          <cell r="A183" t="str">
            <v>BIRF 7369</v>
          </cell>
          <cell r="D183">
            <v>0</v>
          </cell>
          <cell r="J183">
            <v>11.459312832</v>
          </cell>
          <cell r="N183">
            <v>11.459312832</v>
          </cell>
        </row>
        <row r="184">
          <cell r="A184" t="str">
            <v>BIRF 7382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IRF 7385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IRF 7425</v>
          </cell>
          <cell r="B186">
            <v>0</v>
          </cell>
          <cell r="H186">
            <v>0</v>
          </cell>
          <cell r="N186">
            <v>0</v>
          </cell>
        </row>
        <row r="187">
          <cell r="A187" t="str">
            <v>BIRF 7429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442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449</v>
          </cell>
          <cell r="B189">
            <v>0</v>
          </cell>
          <cell r="H189">
            <v>0</v>
          </cell>
          <cell r="N189">
            <v>0</v>
          </cell>
        </row>
        <row r="190">
          <cell r="A190" t="str">
            <v>BNA/REST</v>
          </cell>
          <cell r="D190">
            <v>0</v>
          </cell>
          <cell r="J190">
            <v>0</v>
          </cell>
          <cell r="N190">
            <v>0</v>
          </cell>
        </row>
        <row r="191">
          <cell r="A191" t="str">
            <v>BODEN 15 USD</v>
          </cell>
          <cell r="E191">
            <v>0</v>
          </cell>
          <cell r="K191">
            <v>0</v>
          </cell>
          <cell r="N191">
            <v>0</v>
          </cell>
        </row>
        <row r="192">
          <cell r="A192" t="str">
            <v>BODEN 2014 ($+CER)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GAR</v>
          </cell>
          <cell r="B193">
            <v>52.597926191251368</v>
          </cell>
          <cell r="C193">
            <v>52.597926191251368</v>
          </cell>
          <cell r="D193">
            <v>78.896889292181569</v>
          </cell>
          <cell r="E193">
            <v>78.896889292181569</v>
          </cell>
          <cell r="F193">
            <v>78.896889292181569</v>
          </cell>
          <cell r="G193">
            <v>78.896889292181569</v>
          </cell>
          <cell r="H193">
            <v>78.896889292181569</v>
          </cell>
          <cell r="I193">
            <v>78.896889292181569</v>
          </cell>
          <cell r="J193">
            <v>78.896889292181569</v>
          </cell>
          <cell r="K193">
            <v>78.896889292181569</v>
          </cell>
          <cell r="L193">
            <v>78.896889292181569</v>
          </cell>
          <cell r="M193">
            <v>78.896889292181569</v>
          </cell>
          <cell r="N193">
            <v>894.16474530431833</v>
          </cell>
        </row>
        <row r="194">
          <cell r="A194" t="str">
            <v>BOGAR 2020</v>
          </cell>
          <cell r="B194">
            <v>2.828759127959521</v>
          </cell>
          <cell r="C194">
            <v>2.828759127959521</v>
          </cell>
          <cell r="D194">
            <v>2.828759127959521</v>
          </cell>
          <cell r="E194">
            <v>2.828759127959521</v>
          </cell>
          <cell r="F194">
            <v>2.828759127959521</v>
          </cell>
          <cell r="G194">
            <v>2.828759127959521</v>
          </cell>
          <cell r="H194">
            <v>2.828759127959521</v>
          </cell>
          <cell r="I194">
            <v>2.828759127959521</v>
          </cell>
          <cell r="J194">
            <v>2.828759127959521</v>
          </cell>
          <cell r="K194">
            <v>2.828759127959521</v>
          </cell>
          <cell r="L194">
            <v>2.828759127959521</v>
          </cell>
          <cell r="M194">
            <v>2.828759127959521</v>
          </cell>
          <cell r="N194">
            <v>33.945109535514256</v>
          </cell>
        </row>
        <row r="195">
          <cell r="A195" t="str">
            <v>BONAR ARG $ V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onar V</v>
          </cell>
          <cell r="D196">
            <v>0</v>
          </cell>
          <cell r="J196">
            <v>0</v>
          </cell>
          <cell r="N196">
            <v>0</v>
          </cell>
        </row>
        <row r="197">
          <cell r="A197" t="str">
            <v>Bonar VII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ono 2013 $</v>
          </cell>
          <cell r="E199">
            <v>1.7939339299242425</v>
          </cell>
          <cell r="K199">
            <v>1.7939339299242425</v>
          </cell>
          <cell r="N199">
            <v>3.587867859848485</v>
          </cell>
        </row>
        <row r="200">
          <cell r="A200" t="str">
            <v>BT 2089</v>
          </cell>
          <cell r="B200">
            <v>2.7823979962121212</v>
          </cell>
          <cell r="N200">
            <v>2.7823979962121212</v>
          </cell>
        </row>
        <row r="201">
          <cell r="A201" t="str">
            <v>CAF I</v>
          </cell>
          <cell r="F201">
            <v>10.013241000000001</v>
          </cell>
          <cell r="L201">
            <v>10.013241000000001</v>
          </cell>
          <cell r="N201">
            <v>20.026482000000001</v>
          </cell>
        </row>
        <row r="202">
          <cell r="A202" t="str">
            <v>CAF II</v>
          </cell>
          <cell r="G202">
            <v>1.1903122099999999</v>
          </cell>
          <cell r="M202">
            <v>1.1903122099999999</v>
          </cell>
          <cell r="N202">
            <v>2.3806244199999997</v>
          </cell>
        </row>
        <row r="203">
          <cell r="A203" t="str">
            <v>CAF PR</v>
          </cell>
          <cell r="C203">
            <v>10.173728990000001</v>
          </cell>
          <cell r="D203">
            <v>0</v>
          </cell>
          <cell r="I203">
            <v>10.173728990000001</v>
          </cell>
          <cell r="J203">
            <v>0</v>
          </cell>
          <cell r="N203">
            <v>20.347457980000001</v>
          </cell>
        </row>
        <row r="204">
          <cell r="A204" t="str">
            <v>CITILA/RELEXT</v>
          </cell>
          <cell r="B204">
            <v>4.6431800000000002E-3</v>
          </cell>
          <cell r="C204">
            <v>4.6703700000000001E-3</v>
          </cell>
          <cell r="D204">
            <v>5.4043900000000002E-3</v>
          </cell>
          <cell r="E204">
            <v>4.7293599999999993E-3</v>
          </cell>
          <cell r="F204">
            <v>4.9906999999999998E-3</v>
          </cell>
          <cell r="G204">
            <v>4.7862799999999995E-3</v>
          </cell>
          <cell r="H204">
            <v>5.0461000000000004E-3</v>
          </cell>
          <cell r="I204">
            <v>4.8438500000000002E-3</v>
          </cell>
          <cell r="J204">
            <v>4.87222E-3</v>
          </cell>
          <cell r="K204">
            <v>5.1297499999999998E-3</v>
          </cell>
          <cell r="L204">
            <v>4.9307800000000001E-3</v>
          </cell>
          <cell r="M204">
            <v>5.1867600000000003E-3</v>
          </cell>
          <cell r="N204">
            <v>5.923374E-2</v>
          </cell>
        </row>
        <row r="205">
          <cell r="A205" t="str">
            <v>DISC $+CER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DISC EUR</v>
          </cell>
          <cell r="G206">
            <v>0</v>
          </cell>
          <cell r="M206">
            <v>0</v>
          </cell>
          <cell r="N206">
            <v>0</v>
          </cell>
        </row>
        <row r="207">
          <cell r="A207" t="str">
            <v>DISC JPY</v>
          </cell>
          <cell r="G207">
            <v>0</v>
          </cell>
          <cell r="M207">
            <v>0</v>
          </cell>
          <cell r="N207">
            <v>0</v>
          </cell>
        </row>
        <row r="208">
          <cell r="A208" t="str">
            <v>DISC USD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DISD</v>
          </cell>
          <cell r="F209">
            <v>0</v>
          </cell>
          <cell r="L209">
            <v>0</v>
          </cell>
          <cell r="N209">
            <v>0</v>
          </cell>
        </row>
        <row r="210">
          <cell r="A210" t="str">
            <v>DISDDM</v>
          </cell>
          <cell r="F210">
            <v>0</v>
          </cell>
          <cell r="L210">
            <v>0</v>
          </cell>
          <cell r="N210">
            <v>0</v>
          </cell>
        </row>
        <row r="211">
          <cell r="A211" t="str">
            <v>EIB/VIALIDAD</v>
          </cell>
          <cell r="G211">
            <v>1.6996428900000002</v>
          </cell>
          <cell r="M211">
            <v>1.7564195499999999</v>
          </cell>
          <cell r="N211">
            <v>3.4560624400000002</v>
          </cell>
        </row>
        <row r="212">
          <cell r="A212" t="str">
            <v>EL/DEM-44</v>
          </cell>
          <cell r="F212">
            <v>0</v>
          </cell>
          <cell r="N212">
            <v>0</v>
          </cell>
        </row>
        <row r="213">
          <cell r="A213" t="str">
            <v>EL/DEM-52</v>
          </cell>
          <cell r="J213">
            <v>0</v>
          </cell>
          <cell r="N213">
            <v>0</v>
          </cell>
        </row>
        <row r="214">
          <cell r="A214" t="str">
            <v>EL/DEM-55</v>
          </cell>
          <cell r="L214">
            <v>0</v>
          </cell>
          <cell r="N214">
            <v>0</v>
          </cell>
        </row>
        <row r="215">
          <cell r="A215" t="str">
            <v>EL/DEM-82</v>
          </cell>
          <cell r="H215">
            <v>273.14822189965281</v>
          </cell>
          <cell r="N215">
            <v>273.14822189965281</v>
          </cell>
        </row>
        <row r="216">
          <cell r="A216" t="str">
            <v>EL/EUR-85</v>
          </cell>
          <cell r="H216">
            <v>308.20053013568952</v>
          </cell>
          <cell r="N216">
            <v>308.20053013568952</v>
          </cell>
        </row>
        <row r="217">
          <cell r="A217" t="str">
            <v>EL/USD-89</v>
          </cell>
          <cell r="D217">
            <v>0.54615119999999995</v>
          </cell>
          <cell r="J217">
            <v>0.54615119999999995</v>
          </cell>
          <cell r="N217">
            <v>1.0923023999999999</v>
          </cell>
        </row>
        <row r="218">
          <cell r="A218" t="str">
            <v>FERRO</v>
          </cell>
          <cell r="E218">
            <v>0</v>
          </cell>
          <cell r="K218">
            <v>0</v>
          </cell>
          <cell r="N218">
            <v>0</v>
          </cell>
        </row>
        <row r="219">
          <cell r="A219" t="str">
            <v>FIDA 417</v>
          </cell>
          <cell r="G219">
            <v>0.640726074074074</v>
          </cell>
          <cell r="M219">
            <v>0.640726074074074</v>
          </cell>
          <cell r="N219">
            <v>1.281452148148148</v>
          </cell>
        </row>
        <row r="220">
          <cell r="A220" t="str">
            <v>FIDA 514</v>
          </cell>
          <cell r="G220">
            <v>5.7388230452674889E-2</v>
          </cell>
          <cell r="M220">
            <v>5.7388230452674889E-2</v>
          </cell>
          <cell r="N220">
            <v>0.11477646090534978</v>
          </cell>
        </row>
        <row r="221">
          <cell r="A221" t="str">
            <v>FKUW/PROVSF</v>
          </cell>
          <cell r="G221">
            <v>1.2309624218455741</v>
          </cell>
          <cell r="M221">
            <v>1.2309624218455741</v>
          </cell>
          <cell r="N221">
            <v>2.4619248436911483</v>
          </cell>
        </row>
        <row r="222">
          <cell r="A222" t="str">
            <v>FON/TESORO</v>
          </cell>
          <cell r="B222">
            <v>3.8359996843434337E-2</v>
          </cell>
          <cell r="C222">
            <v>0.25999161616161615</v>
          </cell>
          <cell r="D222">
            <v>0.12739669823232325</v>
          </cell>
          <cell r="E222">
            <v>0.46422220643939388</v>
          </cell>
          <cell r="F222">
            <v>0.12647267045454544</v>
          </cell>
          <cell r="G222">
            <v>0.6002956976010102</v>
          </cell>
          <cell r="H222">
            <v>3.074711805555555E-2</v>
          </cell>
          <cell r="I222">
            <v>0.25999162878787879</v>
          </cell>
          <cell r="J222">
            <v>0.12739669507575757</v>
          </cell>
          <cell r="K222">
            <v>0.44765198232323228</v>
          </cell>
          <cell r="L222">
            <v>0.12647268939393938</v>
          </cell>
          <cell r="M222">
            <v>0.6002956849747475</v>
          </cell>
          <cell r="N222">
            <v>3.2092946843434342</v>
          </cell>
        </row>
        <row r="223">
          <cell r="A223" t="str">
            <v>FONP 06/94</v>
          </cell>
          <cell r="D223">
            <v>1.7153564350000001</v>
          </cell>
          <cell r="J223">
            <v>1.7153564350000001</v>
          </cell>
          <cell r="N223">
            <v>3.4307128700000002</v>
          </cell>
        </row>
        <row r="224">
          <cell r="A224" t="str">
            <v>FONP 10/96</v>
          </cell>
          <cell r="B224">
            <v>0.5</v>
          </cell>
          <cell r="H224">
            <v>0.5</v>
          </cell>
          <cell r="N224">
            <v>1</v>
          </cell>
        </row>
        <row r="225">
          <cell r="A225" t="str">
            <v>FONP 12/02</v>
          </cell>
          <cell r="F225">
            <v>6.8079089999999995E-2</v>
          </cell>
          <cell r="L225">
            <v>6.8079089999999995E-2</v>
          </cell>
          <cell r="N225">
            <v>0.13615817999999999</v>
          </cell>
        </row>
        <row r="226">
          <cell r="A226" t="str">
            <v>FONP 13/03</v>
          </cell>
          <cell r="D226">
            <v>2.0221663200000002</v>
          </cell>
          <cell r="J226">
            <v>2.0221663200000002</v>
          </cell>
          <cell r="N226">
            <v>4.0443326400000004</v>
          </cell>
        </row>
        <row r="227">
          <cell r="A227" t="str">
            <v>FONP 14/04</v>
          </cell>
          <cell r="C227">
            <v>0.47220895000000002</v>
          </cell>
          <cell r="I227">
            <v>0.47220895000000002</v>
          </cell>
          <cell r="N227">
            <v>0.94441790000000003</v>
          </cell>
        </row>
        <row r="228">
          <cell r="A228" t="str">
            <v>GLO17 PES</v>
          </cell>
          <cell r="B228">
            <v>0</v>
          </cell>
          <cell r="H228">
            <v>0</v>
          </cell>
          <cell r="N228">
            <v>0</v>
          </cell>
        </row>
        <row r="229">
          <cell r="A229" t="str">
            <v>I.C.O.-PCIA. DE JUJUY</v>
          </cell>
          <cell r="B229">
            <v>0</v>
          </cell>
          <cell r="H229">
            <v>0</v>
          </cell>
          <cell r="N229">
            <v>0</v>
          </cell>
        </row>
        <row r="230">
          <cell r="A230" t="str">
            <v>I.C.O.-PCIA. DE SAN JUAN</v>
          </cell>
          <cell r="B230">
            <v>0</v>
          </cell>
          <cell r="H230">
            <v>0</v>
          </cell>
          <cell r="N230">
            <v>0</v>
          </cell>
        </row>
        <row r="231">
          <cell r="A231" t="str">
            <v>ICE/ASEGSAL</v>
          </cell>
          <cell r="B231">
            <v>0.10730121000000001</v>
          </cell>
          <cell r="H231">
            <v>0.10730121000000001</v>
          </cell>
          <cell r="N231">
            <v>0.21460242000000002</v>
          </cell>
        </row>
        <row r="232">
          <cell r="A232" t="str">
            <v>ICE/BICE</v>
          </cell>
          <cell r="B232">
            <v>0.77098568000000001</v>
          </cell>
          <cell r="H232">
            <v>0.77098568000000001</v>
          </cell>
          <cell r="N232">
            <v>1.54197136</v>
          </cell>
        </row>
        <row r="233">
          <cell r="A233" t="str">
            <v>ICE/CORTE</v>
          </cell>
          <cell r="E233">
            <v>9.3219579999999996E-2</v>
          </cell>
          <cell r="K233">
            <v>9.3219579999999996E-2</v>
          </cell>
          <cell r="N233">
            <v>0.18643915999999999</v>
          </cell>
        </row>
        <row r="234">
          <cell r="A234" t="str">
            <v>ICE/DEFENSA</v>
          </cell>
          <cell r="B234">
            <v>0.72804878000000006</v>
          </cell>
          <cell r="H234">
            <v>0.72804878000000006</v>
          </cell>
          <cell r="N234">
            <v>1.4560975600000001</v>
          </cell>
        </row>
        <row r="235">
          <cell r="A235" t="str">
            <v>ICE/EDUCACION</v>
          </cell>
          <cell r="B235">
            <v>0.43121872999999999</v>
          </cell>
          <cell r="H235">
            <v>0.43121872999999999</v>
          </cell>
          <cell r="N235">
            <v>0.86243745999999999</v>
          </cell>
        </row>
        <row r="236">
          <cell r="A236" t="str">
            <v>ICE/JUSTICIA</v>
          </cell>
          <cell r="B236">
            <v>9.8774089999999995E-2</v>
          </cell>
          <cell r="H236">
            <v>9.8774089999999995E-2</v>
          </cell>
          <cell r="N236">
            <v>0.19754817999999999</v>
          </cell>
        </row>
        <row r="237">
          <cell r="A237" t="str">
            <v>ICE/MCBA</v>
          </cell>
          <cell r="G237">
            <v>0.35395259000000001</v>
          </cell>
          <cell r="M237">
            <v>0.35395259000000001</v>
          </cell>
          <cell r="N237">
            <v>0.70790518000000002</v>
          </cell>
        </row>
        <row r="238">
          <cell r="A238" t="str">
            <v>ICE/PREFEC</v>
          </cell>
          <cell r="G238">
            <v>6.6803979999999999E-2</v>
          </cell>
          <cell r="M238">
            <v>6.6803979999999999E-2</v>
          </cell>
          <cell r="N238">
            <v>0.13360796</v>
          </cell>
        </row>
        <row r="239">
          <cell r="A239" t="str">
            <v>ICE/PRES</v>
          </cell>
          <cell r="B239">
            <v>1.5233170000000001E-2</v>
          </cell>
          <cell r="H239">
            <v>1.5233170000000001E-2</v>
          </cell>
          <cell r="N239">
            <v>3.0466340000000001E-2</v>
          </cell>
        </row>
        <row r="240">
          <cell r="A240" t="str">
            <v>ICE/PROVCB</v>
          </cell>
          <cell r="E240">
            <v>0.62365181000000003</v>
          </cell>
          <cell r="K240">
            <v>0.62365181000000003</v>
          </cell>
          <cell r="N240">
            <v>1.2473036200000001</v>
          </cell>
        </row>
        <row r="241">
          <cell r="A241" t="str">
            <v>ICE/SALUD</v>
          </cell>
          <cell r="F241">
            <v>2.34358567</v>
          </cell>
          <cell r="L241">
            <v>2.34358567</v>
          </cell>
          <cell r="N241">
            <v>4.6871713399999999</v>
          </cell>
        </row>
        <row r="242">
          <cell r="A242" t="str">
            <v>ICE/SALUDPBA</v>
          </cell>
          <cell r="B242">
            <v>0.64464681999999995</v>
          </cell>
          <cell r="H242">
            <v>0.64464681999999995</v>
          </cell>
          <cell r="N242">
            <v>1.2892936399999999</v>
          </cell>
        </row>
        <row r="243">
          <cell r="A243" t="str">
            <v>ICE/VIALIDAD</v>
          </cell>
          <cell r="D243">
            <v>0.12129997000000001</v>
          </cell>
          <cell r="J243">
            <v>0.12129997000000001</v>
          </cell>
          <cell r="N243">
            <v>0.24259994000000001</v>
          </cell>
        </row>
        <row r="244">
          <cell r="A244" t="str">
            <v>ICO/CBA</v>
          </cell>
          <cell r="E244">
            <v>3.287051609340486</v>
          </cell>
          <cell r="K244">
            <v>3.287051609340486</v>
          </cell>
          <cell r="N244">
            <v>6.574103218680972</v>
          </cell>
        </row>
        <row r="245">
          <cell r="A245" t="str">
            <v>ICO/SALUD</v>
          </cell>
          <cell r="E245">
            <v>3.2870516251183339</v>
          </cell>
          <cell r="K245">
            <v>3.2870516251183339</v>
          </cell>
          <cell r="N245">
            <v>6.5741032502366679</v>
          </cell>
        </row>
        <row r="246">
          <cell r="A246" t="str">
            <v>IRB/RELEXT</v>
          </cell>
          <cell r="D246">
            <v>6.7044020195645305E-3</v>
          </cell>
          <cell r="G246">
            <v>6.8374881666140742E-3</v>
          </cell>
          <cell r="J246">
            <v>6.9732249921110757E-3</v>
          </cell>
          <cell r="M246">
            <v>7.1116282739034399E-3</v>
          </cell>
          <cell r="N246">
            <v>2.7626743452193122E-2</v>
          </cell>
        </row>
        <row r="247">
          <cell r="A247" t="str">
            <v>JBIC/PROV</v>
          </cell>
          <cell r="C247">
            <v>1.5723441713483144</v>
          </cell>
          <cell r="I247">
            <v>1.5723441713483144</v>
          </cell>
          <cell r="N247">
            <v>3.1446883426966288</v>
          </cell>
        </row>
        <row r="248">
          <cell r="A248" t="str">
            <v>JBIC/PROVBA</v>
          </cell>
          <cell r="D248">
            <v>1.2566713483146066</v>
          </cell>
          <cell r="J248">
            <v>1.2566713483146066</v>
          </cell>
          <cell r="N248">
            <v>2.5133426966292132</v>
          </cell>
        </row>
        <row r="249">
          <cell r="A249" t="str">
            <v>KFW/CONEA</v>
          </cell>
          <cell r="D249">
            <v>6.6985136005048913</v>
          </cell>
          <cell r="J249">
            <v>6.6985136005048913</v>
          </cell>
          <cell r="N249">
            <v>13.397027201009783</v>
          </cell>
        </row>
        <row r="250">
          <cell r="A250" t="str">
            <v>KFW/INTI</v>
          </cell>
          <cell r="G250">
            <v>0.37576484379930575</v>
          </cell>
          <cell r="M250">
            <v>0.37576484379930575</v>
          </cell>
          <cell r="N250">
            <v>0.7515296875986115</v>
          </cell>
        </row>
        <row r="251">
          <cell r="A251" t="str">
            <v>KFW/YACYRETA</v>
          </cell>
          <cell r="F251">
            <v>0.44793062480277684</v>
          </cell>
          <cell r="L251">
            <v>0.44793062480277684</v>
          </cell>
          <cell r="N251">
            <v>0.89586124960555369</v>
          </cell>
        </row>
        <row r="252">
          <cell r="A252" t="str">
            <v>LETR INTRAN</v>
          </cell>
          <cell r="B252">
            <v>0</v>
          </cell>
          <cell r="H252">
            <v>0</v>
          </cell>
          <cell r="N252">
            <v>0</v>
          </cell>
        </row>
        <row r="253">
          <cell r="A253" t="str">
            <v>MEDIO/BCRA</v>
          </cell>
          <cell r="D253">
            <v>1.4191061399999998</v>
          </cell>
          <cell r="E253">
            <v>6.3274789999999997E-2</v>
          </cell>
          <cell r="J253">
            <v>1.4191061399999998</v>
          </cell>
          <cell r="K253">
            <v>1.3162430000000001E-2</v>
          </cell>
          <cell r="N253">
            <v>2.9146494999999994</v>
          </cell>
        </row>
        <row r="254">
          <cell r="A254" t="str">
            <v>MEDIO/HIDRONOR</v>
          </cell>
          <cell r="E254">
            <v>8.5473240769958977E-2</v>
          </cell>
          <cell r="K254">
            <v>8.5473240769958977E-2</v>
          </cell>
          <cell r="N254">
            <v>0.17094648153991795</v>
          </cell>
        </row>
        <row r="255">
          <cell r="A255" t="str">
            <v>MEDIO/JUSTICIA</v>
          </cell>
          <cell r="F255">
            <v>5.6662050000000005E-2</v>
          </cell>
          <cell r="L255">
            <v>5.6662050000000005E-2</v>
          </cell>
          <cell r="N255">
            <v>0.11332410000000001</v>
          </cell>
        </row>
        <row r="256">
          <cell r="A256" t="str">
            <v>MEDIO/NASA</v>
          </cell>
          <cell r="F256">
            <v>0.31490052066898078</v>
          </cell>
          <cell r="L256">
            <v>0.31490052066898078</v>
          </cell>
          <cell r="N256">
            <v>0.62980104133796155</v>
          </cell>
        </row>
        <row r="257">
          <cell r="A257" t="str">
            <v>MEDIO/PROVBA</v>
          </cell>
          <cell r="G257">
            <v>0.62224414641842851</v>
          </cell>
          <cell r="M257">
            <v>0.62224414641842851</v>
          </cell>
          <cell r="N257">
            <v>1.244488292836857</v>
          </cell>
        </row>
        <row r="258">
          <cell r="A258" t="str">
            <v>MEDIO/SALUD</v>
          </cell>
          <cell r="F258">
            <v>0.75433603660460713</v>
          </cell>
          <cell r="L258">
            <v>0.75433603660460713</v>
          </cell>
          <cell r="N258">
            <v>1.5086720732092143</v>
          </cell>
        </row>
        <row r="259">
          <cell r="A259" t="str">
            <v>MEDIO/YACYRETA</v>
          </cell>
          <cell r="B259">
            <v>1.0243023841590406</v>
          </cell>
          <cell r="H259">
            <v>1.0243023841590406</v>
          </cell>
          <cell r="N259">
            <v>2.0486047683180812</v>
          </cell>
        </row>
        <row r="260">
          <cell r="A260" t="str">
            <v>OCMO</v>
          </cell>
          <cell r="E260">
            <v>0.91997334953858079</v>
          </cell>
          <cell r="L260">
            <v>2.6891528814507286E-2</v>
          </cell>
          <cell r="N260">
            <v>0.94686487835308808</v>
          </cell>
        </row>
        <row r="261">
          <cell r="A261" t="str">
            <v>P BG04/06</v>
          </cell>
          <cell r="M261">
            <v>0</v>
          </cell>
          <cell r="N261">
            <v>0</v>
          </cell>
        </row>
        <row r="262">
          <cell r="A262" t="str">
            <v>P BG05/1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P BG06/2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P BG08/19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P BG09/09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P BG10/2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11/1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12/1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3/3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4/31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5/1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6/08$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G17/08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994.8932382436389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994.89323824363896</v>
          </cell>
          <cell r="N273">
            <v>1989.7864764872779</v>
          </cell>
        </row>
        <row r="274">
          <cell r="A274" t="str">
            <v>P BG18/18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BG19/3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P BIHD</v>
          </cell>
          <cell r="B276">
            <v>4.8373693175903319E-3</v>
          </cell>
          <cell r="C276">
            <v>4.8373693175903319E-3</v>
          </cell>
          <cell r="D276">
            <v>4.8373693175903319E-3</v>
          </cell>
          <cell r="E276">
            <v>4.8373693175903319E-3</v>
          </cell>
          <cell r="F276">
            <v>4.8373693175903319E-3</v>
          </cell>
          <cell r="G276">
            <v>4.8373693175903319E-3</v>
          </cell>
          <cell r="H276">
            <v>4.8373693175903319E-3</v>
          </cell>
          <cell r="I276">
            <v>4.8373693175903319E-3</v>
          </cell>
          <cell r="J276">
            <v>4.8373693175903319E-3</v>
          </cell>
          <cell r="K276">
            <v>4.8373693175903319E-3</v>
          </cell>
          <cell r="L276">
            <v>4.8373693175903319E-3</v>
          </cell>
          <cell r="M276">
            <v>4.8373693175903319E-3</v>
          </cell>
          <cell r="N276">
            <v>5.8048431811083968E-2</v>
          </cell>
        </row>
        <row r="277">
          <cell r="A277" t="str">
            <v>P BP07/B450 (Celtic I)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13.239189319831501</v>
          </cell>
          <cell r="N277">
            <v>13.239189319831501</v>
          </cell>
        </row>
        <row r="278">
          <cell r="A278" t="str">
            <v>P BP07/B450 (Celtic II)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9.664088589859965</v>
          </cell>
          <cell r="N278">
            <v>19.664088589859965</v>
          </cell>
        </row>
        <row r="279">
          <cell r="A279" t="str">
            <v>P BT03</v>
          </cell>
          <cell r="M279">
            <v>0</v>
          </cell>
          <cell r="N279">
            <v>0</v>
          </cell>
        </row>
        <row r="280">
          <cell r="A280" t="str">
            <v>P BT04</v>
          </cell>
          <cell r="M280">
            <v>0</v>
          </cell>
          <cell r="N280">
            <v>0</v>
          </cell>
        </row>
        <row r="281">
          <cell r="A281" t="str">
            <v>P BT05</v>
          </cell>
          <cell r="M281">
            <v>0</v>
          </cell>
          <cell r="N281">
            <v>0</v>
          </cell>
        </row>
        <row r="282">
          <cell r="A282" t="str">
            <v>P BT06</v>
          </cell>
          <cell r="M282">
            <v>0</v>
          </cell>
          <cell r="N282">
            <v>0</v>
          </cell>
        </row>
        <row r="283">
          <cell r="A283" t="str">
            <v>P BT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DC$</v>
          </cell>
          <cell r="B284">
            <v>0.31112379103535354</v>
          </cell>
          <cell r="C284">
            <v>0.31112379103535354</v>
          </cell>
          <cell r="D284">
            <v>0.31112379103535354</v>
          </cell>
          <cell r="E284">
            <v>1.9069049873737375E-2</v>
          </cell>
          <cell r="N284">
            <v>0.95244042297979803</v>
          </cell>
        </row>
        <row r="285">
          <cell r="A285" t="str">
            <v>P EL/ARP-61</v>
          </cell>
          <cell r="B285">
            <v>0</v>
          </cell>
          <cell r="C285">
            <v>20.79735134469697</v>
          </cell>
          <cell r="M285">
            <v>0</v>
          </cell>
          <cell r="N285">
            <v>20.79735134469697</v>
          </cell>
        </row>
        <row r="286">
          <cell r="A286" t="str">
            <v>P PRE6</v>
          </cell>
          <cell r="B286">
            <v>0.68881200696751821</v>
          </cell>
          <cell r="C286">
            <v>0.68881200696751821</v>
          </cell>
          <cell r="D286">
            <v>0.68881200696751821</v>
          </cell>
          <cell r="E286">
            <v>0.68881200696751821</v>
          </cell>
          <cell r="F286">
            <v>0.68881200696751821</v>
          </cell>
          <cell r="G286">
            <v>0.68881200696751821</v>
          </cell>
          <cell r="H286">
            <v>0.68881200696751821</v>
          </cell>
          <cell r="I286">
            <v>0.68881200696751821</v>
          </cell>
          <cell r="J286">
            <v>0.68881200696751821</v>
          </cell>
          <cell r="K286">
            <v>0.68881200696751821</v>
          </cell>
          <cell r="L286">
            <v>0.68881200696751821</v>
          </cell>
          <cell r="M286">
            <v>0.68881200696751821</v>
          </cell>
          <cell r="N286">
            <v>8.2657440836102207</v>
          </cell>
        </row>
        <row r="287">
          <cell r="A287" t="str">
            <v>P PRO1</v>
          </cell>
          <cell r="B287">
            <v>1.7408168686868686</v>
          </cell>
          <cell r="C287">
            <v>1.7408168686868686</v>
          </cell>
          <cell r="D287">
            <v>1.4634497032828282</v>
          </cell>
          <cell r="N287">
            <v>4.9450834406565658</v>
          </cell>
        </row>
        <row r="288">
          <cell r="A288" t="str">
            <v>P PRO10</v>
          </cell>
          <cell r="B288">
            <v>0.81319368281878157</v>
          </cell>
          <cell r="C288">
            <v>0</v>
          </cell>
          <cell r="D288">
            <v>0</v>
          </cell>
          <cell r="E288">
            <v>0.81319368281878157</v>
          </cell>
          <cell r="N288">
            <v>1.6263873656375631</v>
          </cell>
        </row>
        <row r="289">
          <cell r="A289" t="str">
            <v>P PRO2</v>
          </cell>
          <cell r="B289">
            <v>1.6812235288345054</v>
          </cell>
          <cell r="C289">
            <v>0.8390410074389596</v>
          </cell>
          <cell r="D289">
            <v>0.8390410074389596</v>
          </cell>
          <cell r="E289">
            <v>0.44082300394989599</v>
          </cell>
          <cell r="N289">
            <v>3.8001285476623203</v>
          </cell>
        </row>
        <row r="290">
          <cell r="A290" t="str">
            <v>P PRO3</v>
          </cell>
          <cell r="B290">
            <v>4.1246590909090912E-3</v>
          </cell>
          <cell r="C290">
            <v>4.1246590909090912E-3</v>
          </cell>
          <cell r="D290">
            <v>4.1246590909090912E-3</v>
          </cell>
          <cell r="E290">
            <v>4.1246590909090912E-3</v>
          </cell>
          <cell r="F290">
            <v>4.1246590909090912E-3</v>
          </cell>
          <cell r="G290">
            <v>4.1246590909090912E-3</v>
          </cell>
          <cell r="H290">
            <v>4.1246590909090912E-3</v>
          </cell>
          <cell r="I290">
            <v>4.1246590909090912E-3</v>
          </cell>
          <cell r="J290">
            <v>4.1246590909090912E-3</v>
          </cell>
          <cell r="K290">
            <v>4.1246590909090912E-3</v>
          </cell>
          <cell r="L290">
            <v>4.1246590909090912E-3</v>
          </cell>
          <cell r="M290">
            <v>4.1246590909090912E-3</v>
          </cell>
          <cell r="N290">
            <v>4.9495909090909083E-2</v>
          </cell>
        </row>
        <row r="291">
          <cell r="A291" t="str">
            <v>P PRO4</v>
          </cell>
          <cell r="B291">
            <v>2.7680926988922128</v>
          </cell>
          <cell r="C291">
            <v>2.7680926988922128</v>
          </cell>
          <cell r="D291">
            <v>2.7680926988922128</v>
          </cell>
          <cell r="E291">
            <v>2.7680926988922128</v>
          </cell>
          <cell r="F291">
            <v>2.7680926988922128</v>
          </cell>
          <cell r="G291">
            <v>2.7685144432781819</v>
          </cell>
          <cell r="H291">
            <v>2.7680926988922128</v>
          </cell>
          <cell r="I291">
            <v>2.7680926988922128</v>
          </cell>
          <cell r="J291">
            <v>2.7680926988922128</v>
          </cell>
          <cell r="K291">
            <v>2.7680926988922128</v>
          </cell>
          <cell r="L291">
            <v>2.7680926988922128</v>
          </cell>
          <cell r="M291">
            <v>2.7680926988922128</v>
          </cell>
          <cell r="N291">
            <v>33.217534131092513</v>
          </cell>
        </row>
        <row r="292">
          <cell r="A292" t="str">
            <v>P PRO5</v>
          </cell>
          <cell r="B292">
            <v>2.1274877809343433</v>
          </cell>
          <cell r="C292">
            <v>0</v>
          </cell>
          <cell r="D292">
            <v>0</v>
          </cell>
          <cell r="E292">
            <v>2.1306140372474744</v>
          </cell>
          <cell r="N292">
            <v>4.2581018181818173</v>
          </cell>
        </row>
        <row r="293">
          <cell r="A293" t="str">
            <v>P PRO6</v>
          </cell>
          <cell r="B293">
            <v>12.887155500049397</v>
          </cell>
          <cell r="C293">
            <v>0</v>
          </cell>
          <cell r="D293">
            <v>0</v>
          </cell>
          <cell r="E293">
            <v>12.224565973605918</v>
          </cell>
          <cell r="N293">
            <v>25.111721473655315</v>
          </cell>
        </row>
        <row r="294">
          <cell r="A294" t="str">
            <v>P PRO7</v>
          </cell>
          <cell r="B294">
            <v>6.654106691919192E-3</v>
          </cell>
          <cell r="C294">
            <v>6.654106691919192E-3</v>
          </cell>
          <cell r="D294">
            <v>6.654106691919192E-3</v>
          </cell>
          <cell r="E294">
            <v>6.654106691919192E-3</v>
          </cell>
          <cell r="F294">
            <v>6.654106691919192E-3</v>
          </cell>
          <cell r="G294">
            <v>6.654106691919192E-3</v>
          </cell>
          <cell r="H294">
            <v>6.654106691919192E-3</v>
          </cell>
          <cell r="I294">
            <v>6.654106691919192E-3</v>
          </cell>
          <cell r="J294">
            <v>6.654106691919192E-3</v>
          </cell>
          <cell r="K294">
            <v>6.654106691919192E-3</v>
          </cell>
          <cell r="L294">
            <v>6.654106691919192E-3</v>
          </cell>
          <cell r="M294">
            <v>6.654106691919192E-3</v>
          </cell>
          <cell r="N294">
            <v>7.9849280303030332E-2</v>
          </cell>
        </row>
        <row r="295">
          <cell r="A295" t="str">
            <v>P PRO8</v>
          </cell>
          <cell r="B295">
            <v>4.531480080443407E-2</v>
          </cell>
          <cell r="C295">
            <v>4.531480080443407E-2</v>
          </cell>
          <cell r="D295">
            <v>4.531480080443407E-2</v>
          </cell>
          <cell r="E295">
            <v>4.531480080443407E-2</v>
          </cell>
          <cell r="F295">
            <v>4.531480080443407E-2</v>
          </cell>
          <cell r="G295">
            <v>4.531480080443407E-2</v>
          </cell>
          <cell r="H295">
            <v>4.531480080443407E-2</v>
          </cell>
          <cell r="I295">
            <v>4.531480080443407E-2</v>
          </cell>
          <cell r="J295">
            <v>4.531480080443407E-2</v>
          </cell>
          <cell r="K295">
            <v>4.531480080443407E-2</v>
          </cell>
          <cell r="L295">
            <v>4.531480080443407E-2</v>
          </cell>
          <cell r="M295">
            <v>4.531480080443407E-2</v>
          </cell>
          <cell r="N295">
            <v>0.54377760965320887</v>
          </cell>
        </row>
        <row r="296">
          <cell r="A296" t="str">
            <v>P PRO9</v>
          </cell>
          <cell r="B296">
            <v>1.109792774621212</v>
          </cell>
          <cell r="C296">
            <v>0</v>
          </cell>
          <cell r="D296">
            <v>0</v>
          </cell>
          <cell r="E296">
            <v>1.1097855239898988</v>
          </cell>
          <cell r="N296">
            <v>2.2195782986111108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8</v>
          </cell>
          <cell r="B303">
            <v>12.492150660979313</v>
          </cell>
          <cell r="C303">
            <v>12.492150660979313</v>
          </cell>
          <cell r="D303">
            <v>12.492150660979313</v>
          </cell>
          <cell r="E303">
            <v>12.492150660979313</v>
          </cell>
          <cell r="F303">
            <v>12.492150660979313</v>
          </cell>
          <cell r="G303">
            <v>12.492150660979313</v>
          </cell>
          <cell r="H303">
            <v>12.492150660979313</v>
          </cell>
          <cell r="I303">
            <v>12.492150660979313</v>
          </cell>
          <cell r="J303">
            <v>12.492150660979313</v>
          </cell>
          <cell r="K303">
            <v>12.492150660979313</v>
          </cell>
          <cell r="L303">
            <v>12.492150660979313</v>
          </cell>
          <cell r="M303">
            <v>12.492150660979313</v>
          </cell>
          <cell r="N303">
            <v>149.90580793175178</v>
          </cell>
        </row>
        <row r="304">
          <cell r="A304" t="str">
            <v>PRE5</v>
          </cell>
          <cell r="B304">
            <v>40.66427085270881</v>
          </cell>
          <cell r="N304">
            <v>40.66427085270881</v>
          </cell>
        </row>
        <row r="305">
          <cell r="A305" t="str">
            <v>PRE6</v>
          </cell>
          <cell r="B305">
            <v>0.24050118656014258</v>
          </cell>
          <cell r="N305">
            <v>0.24050118656014258</v>
          </cell>
        </row>
        <row r="306">
          <cell r="A306" t="str">
            <v>PRO3</v>
          </cell>
          <cell r="B306">
            <v>9.301124368686868E-2</v>
          </cell>
          <cell r="C306">
            <v>9.301124368686868E-2</v>
          </cell>
          <cell r="D306">
            <v>9.301124368686868E-2</v>
          </cell>
          <cell r="E306">
            <v>9.301124368686868E-2</v>
          </cell>
          <cell r="F306">
            <v>9.301124368686868E-2</v>
          </cell>
          <cell r="G306">
            <v>9.301124368686868E-2</v>
          </cell>
          <cell r="H306">
            <v>9.301124368686868E-2</v>
          </cell>
          <cell r="I306">
            <v>9.301124368686868E-2</v>
          </cell>
          <cell r="J306">
            <v>9.301124368686868E-2</v>
          </cell>
          <cell r="K306">
            <v>9.301124368686868E-2</v>
          </cell>
          <cell r="L306">
            <v>9.301124368686868E-2</v>
          </cell>
          <cell r="M306">
            <v>4.4295328282828285E-3</v>
          </cell>
          <cell r="N306">
            <v>1.0275532133838381</v>
          </cell>
        </row>
        <row r="307">
          <cell r="A307" t="str">
            <v>PRO4</v>
          </cell>
          <cell r="B307">
            <v>4.2689091364798326</v>
          </cell>
          <cell r="C307">
            <v>4.2689091364798326</v>
          </cell>
          <cell r="D307">
            <v>4.2689091364798326</v>
          </cell>
          <cell r="E307">
            <v>4.2689091364798326</v>
          </cell>
          <cell r="F307">
            <v>4.2689091364798326</v>
          </cell>
          <cell r="G307">
            <v>4.2689091364798326</v>
          </cell>
          <cell r="H307">
            <v>4.2689091364798326</v>
          </cell>
          <cell r="I307">
            <v>4.2689091364798326</v>
          </cell>
          <cell r="J307">
            <v>4.2689091364798326</v>
          </cell>
          <cell r="K307">
            <v>4.2689091364798326</v>
          </cell>
          <cell r="L307">
            <v>4.1425115164798321</v>
          </cell>
          <cell r="M307">
            <v>0.18927893346842239</v>
          </cell>
          <cell r="N307">
            <v>47.020881814746595</v>
          </cell>
        </row>
        <row r="308">
          <cell r="A308" t="str">
            <v>PRO7</v>
          </cell>
          <cell r="B308">
            <v>22.110393853963181</v>
          </cell>
          <cell r="C308">
            <v>22.110393853963181</v>
          </cell>
          <cell r="D308">
            <v>22.110393853963181</v>
          </cell>
          <cell r="E308">
            <v>22.110393853963181</v>
          </cell>
          <cell r="F308">
            <v>22.110393853963181</v>
          </cell>
          <cell r="G308">
            <v>22.110393853963181</v>
          </cell>
          <cell r="H308">
            <v>22.110393853963181</v>
          </cell>
          <cell r="I308">
            <v>22.110393853963181</v>
          </cell>
          <cell r="J308">
            <v>22.110393853963181</v>
          </cell>
          <cell r="K308">
            <v>22.110393853963181</v>
          </cell>
          <cell r="L308">
            <v>22.110393853963181</v>
          </cell>
          <cell r="M308">
            <v>19.10754380214442</v>
          </cell>
          <cell r="N308">
            <v>262.32187619573949</v>
          </cell>
        </row>
        <row r="309">
          <cell r="A309" t="str">
            <v>PRO8</v>
          </cell>
          <cell r="B309">
            <v>1.285052259702508E-2</v>
          </cell>
          <cell r="C309">
            <v>1.285052259702508E-2</v>
          </cell>
          <cell r="D309">
            <v>1.285052259702508E-2</v>
          </cell>
          <cell r="E309">
            <v>1.285052259702508E-2</v>
          </cell>
          <cell r="F309">
            <v>1.285052259702508E-2</v>
          </cell>
          <cell r="G309">
            <v>1.285052259702508E-2</v>
          </cell>
          <cell r="H309">
            <v>1.285052259702508E-2</v>
          </cell>
          <cell r="I309">
            <v>1.285052259702508E-2</v>
          </cell>
          <cell r="J309">
            <v>1.285052259702508E-2</v>
          </cell>
          <cell r="K309">
            <v>1.285052259702508E-2</v>
          </cell>
          <cell r="L309">
            <v>1.285052259702508E-2</v>
          </cell>
          <cell r="M309">
            <v>1.285052259702508E-2</v>
          </cell>
          <cell r="N309">
            <v>0.15420627116430097</v>
          </cell>
        </row>
        <row r="310">
          <cell r="A310" t="str">
            <v>SABA/INTGM</v>
          </cell>
          <cell r="C310">
            <v>9.682781E-2</v>
          </cell>
          <cell r="N310">
            <v>9.682781E-2</v>
          </cell>
        </row>
        <row r="311">
          <cell r="A311" t="str">
            <v>TESORO ESP-ARG</v>
          </cell>
          <cell r="D311">
            <v>49.128357543999996</v>
          </cell>
          <cell r="G311">
            <v>49.128357543999996</v>
          </cell>
          <cell r="J311">
            <v>49.128357543999996</v>
          </cell>
          <cell r="M311">
            <v>49.128357543999996</v>
          </cell>
          <cell r="N311">
            <v>196.51343017599999</v>
          </cell>
        </row>
        <row r="312">
          <cell r="A312" t="str">
            <v>WBC/RELEXT</v>
          </cell>
          <cell r="B312">
            <v>3.0158915662650597E-3</v>
          </cell>
          <cell r="C312">
            <v>3.4586823658269441E-3</v>
          </cell>
          <cell r="D312">
            <v>3.4703373493975903E-3</v>
          </cell>
          <cell r="E312">
            <v>3.9128258488499452E-3</v>
          </cell>
          <cell r="F312">
            <v>4.2071905805038329E-3</v>
          </cell>
          <cell r="G312">
            <v>4.6385618838992327E-3</v>
          </cell>
          <cell r="H312">
            <v>6.5021412924424976E-3</v>
          </cell>
          <cell r="I312">
            <v>3.4308236582694411E-3</v>
          </cell>
          <cell r="J312">
            <v>3.8583548740416208E-3</v>
          </cell>
          <cell r="K312">
            <v>4.1463088718510406E-3</v>
          </cell>
          <cell r="L312">
            <v>4.5673406352683462E-3</v>
          </cell>
          <cell r="M312">
            <v>6.4780821467688935E-3</v>
          </cell>
          <cell r="N312">
            <v>5.168654107338444E-2</v>
          </cell>
        </row>
        <row r="313">
          <cell r="A313" t="str">
            <v>WEST/CONEA</v>
          </cell>
          <cell r="B313">
            <v>0</v>
          </cell>
          <cell r="D313">
            <v>6.6979375355001585</v>
          </cell>
          <cell r="H313">
            <v>0</v>
          </cell>
          <cell r="J313">
            <v>6.6979375355001585</v>
          </cell>
          <cell r="N313">
            <v>13.395875071000317</v>
          </cell>
        </row>
        <row r="314">
          <cell r="A314" t="str">
            <v>(en blanco)</v>
          </cell>
        </row>
        <row r="315">
          <cell r="A315" t="str">
            <v>Total general</v>
          </cell>
          <cell r="B315">
            <v>259.34668339277033</v>
          </cell>
          <cell r="C315">
            <v>346.55841548260378</v>
          </cell>
          <cell r="D315">
            <v>597.50583553555055</v>
          </cell>
          <cell r="E315">
            <v>569.20901994655617</v>
          </cell>
          <cell r="F315">
            <v>282.73795641008792</v>
          </cell>
          <cell r="G315">
            <v>1391.1793240134275</v>
          </cell>
          <cell r="H315">
            <v>784.78302388751945</v>
          </cell>
          <cell r="I315">
            <v>2541.1243857960912</v>
          </cell>
          <cell r="J315">
            <v>410.0239412629939</v>
          </cell>
          <cell r="K315">
            <v>288.55573879291904</v>
          </cell>
          <cell r="L315">
            <v>476.1273772073896</v>
          </cell>
          <cell r="M315">
            <v>1344.824798273896</v>
          </cell>
          <cell r="N315">
            <v>9291.9765000018033</v>
          </cell>
        </row>
      </sheetData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1"/>
      <sheetName val="Interés 2011"/>
      <sheetName val="Capital 2012"/>
      <sheetName val="Interés 2012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0</v>
          </cell>
          <cell r="C2">
            <v>11</v>
          </cell>
          <cell r="D2">
            <v>12</v>
          </cell>
          <cell r="E2">
            <v>2011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3.32841323991832</v>
          </cell>
          <cell r="E4">
            <v>213.32841323991832</v>
          </cell>
        </row>
        <row r="5">
          <cell r="A5" t="str">
            <v xml:space="preserve"> PRE9</v>
          </cell>
          <cell r="B5">
            <v>7.2776086452477706</v>
          </cell>
          <cell r="C5">
            <v>7.361651815802591</v>
          </cell>
          <cell r="D5">
            <v>7.361651815802591</v>
          </cell>
          <cell r="E5">
            <v>22.000912276852954</v>
          </cell>
        </row>
        <row r="6">
          <cell r="A6" t="str">
            <v>ABCRA</v>
          </cell>
          <cell r="B6">
            <v>625.44589774078486</v>
          </cell>
          <cell r="C6">
            <v>1486.3258026159333</v>
          </cell>
          <cell r="D6">
            <v>3697.9785969084423</v>
          </cell>
          <cell r="E6">
            <v>5809.75029726516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7</v>
          </cell>
          <cell r="D9">
            <v>9</v>
          </cell>
          <cell r="E9">
            <v>9</v>
          </cell>
        </row>
        <row r="10">
          <cell r="A10" t="str">
            <v>AVAL 1/2008</v>
          </cell>
          <cell r="C10">
            <v>11.937742459999999</v>
          </cell>
          <cell r="E10">
            <v>11.937742459999999</v>
          </cell>
        </row>
        <row r="11">
          <cell r="A11" t="str">
            <v>AVAL 2/2008</v>
          </cell>
          <cell r="C11">
            <v>23.671522999999997</v>
          </cell>
          <cell r="D11">
            <v>1.88324471</v>
          </cell>
          <cell r="E11">
            <v>25.554767709999997</v>
          </cell>
        </row>
        <row r="12">
          <cell r="A12" t="str">
            <v>BANCA COMERCIAL INTERNA</v>
          </cell>
          <cell r="B12">
            <v>0</v>
          </cell>
          <cell r="E12">
            <v>0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7/05</v>
          </cell>
          <cell r="B16">
            <v>2.5000000000000001E-2</v>
          </cell>
          <cell r="E16">
            <v>2.5000000000000001E-2</v>
          </cell>
        </row>
        <row r="17">
          <cell r="A17" t="str">
            <v>BG08/Pesificado</v>
          </cell>
          <cell r="B17">
            <v>2.2778606329328779E-2</v>
          </cell>
          <cell r="E17">
            <v>2.2778606329328779E-2</v>
          </cell>
        </row>
        <row r="18">
          <cell r="A18" t="str">
            <v>BG09/09</v>
          </cell>
          <cell r="B18">
            <v>0.36000009999999999</v>
          </cell>
          <cell r="E18">
            <v>0.36000009999999999</v>
          </cell>
        </row>
        <row r="19">
          <cell r="A19" t="str">
            <v>BG11/10</v>
          </cell>
          <cell r="B19">
            <v>0.39300001000000001</v>
          </cell>
          <cell r="E19">
            <v>0.39300001000000001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B21">
            <v>0.13564999999999999</v>
          </cell>
          <cell r="E21">
            <v>0.13564999999999999</v>
          </cell>
        </row>
        <row r="22">
          <cell r="A22" t="str">
            <v>BG18/18</v>
          </cell>
          <cell r="D22">
            <v>0</v>
          </cell>
          <cell r="E22">
            <v>0</v>
          </cell>
        </row>
        <row r="23">
          <cell r="A23" t="str">
            <v>BG19/31</v>
          </cell>
          <cell r="D23">
            <v>0</v>
          </cell>
          <cell r="E23">
            <v>0</v>
          </cell>
        </row>
        <row r="24">
          <cell r="A24" t="str">
            <v>BID 1008</v>
          </cell>
          <cell r="D24">
            <v>0.26863937999999998</v>
          </cell>
          <cell r="E24">
            <v>0.26863937999999998</v>
          </cell>
        </row>
        <row r="25">
          <cell r="A25" t="str">
            <v>BID 1034</v>
          </cell>
          <cell r="C25">
            <v>2.8439293999999999</v>
          </cell>
          <cell r="E25">
            <v>2.8439293999999999</v>
          </cell>
        </row>
        <row r="26">
          <cell r="A26" t="str">
            <v>BID 1111</v>
          </cell>
          <cell r="D26">
            <v>0.264768</v>
          </cell>
          <cell r="E26">
            <v>0.264768</v>
          </cell>
        </row>
        <row r="27">
          <cell r="A27" t="str">
            <v>BID 1134</v>
          </cell>
          <cell r="B27">
            <v>3.78640679</v>
          </cell>
          <cell r="E27">
            <v>3.78640679</v>
          </cell>
        </row>
        <row r="28">
          <cell r="A28" t="str">
            <v>BID 1164</v>
          </cell>
          <cell r="D28">
            <v>2.18081098</v>
          </cell>
          <cell r="E28">
            <v>2.18081098</v>
          </cell>
        </row>
        <row r="29">
          <cell r="A29" t="str">
            <v>BID 1192</v>
          </cell>
          <cell r="D29">
            <v>1.7272727299999999</v>
          </cell>
          <cell r="E29">
            <v>1.7272727299999999</v>
          </cell>
        </row>
        <row r="30">
          <cell r="A30" t="str">
            <v>BID 1201</v>
          </cell>
          <cell r="C30">
            <v>4.5935004699999995</v>
          </cell>
          <cell r="E30">
            <v>4.5935004699999995</v>
          </cell>
        </row>
        <row r="31">
          <cell r="A31" t="str">
            <v>BID 1279</v>
          </cell>
          <cell r="B31">
            <v>0.13773943</v>
          </cell>
          <cell r="E31">
            <v>0.13773943</v>
          </cell>
        </row>
        <row r="32">
          <cell r="A32" t="str">
            <v>BID 1294</v>
          </cell>
          <cell r="C32">
            <v>6.5966710499999994</v>
          </cell>
          <cell r="E32">
            <v>6.5966710499999994</v>
          </cell>
        </row>
        <row r="33">
          <cell r="A33" t="str">
            <v>BID 1307</v>
          </cell>
          <cell r="B33">
            <v>1.15752371</v>
          </cell>
          <cell r="E33">
            <v>1.15752371</v>
          </cell>
        </row>
        <row r="34">
          <cell r="A34" t="str">
            <v>BID 1324</v>
          </cell>
          <cell r="D34">
            <v>16.666666670000001</v>
          </cell>
          <cell r="E34">
            <v>16.666666670000001</v>
          </cell>
        </row>
        <row r="35">
          <cell r="A35" t="str">
            <v>BID 1325</v>
          </cell>
          <cell r="D35">
            <v>4.2843910000000006E-2</v>
          </cell>
          <cell r="E35">
            <v>4.2843910000000006E-2</v>
          </cell>
        </row>
        <row r="36">
          <cell r="A36" t="str">
            <v>BID 1345</v>
          </cell>
          <cell r="C36">
            <v>14.708641009999999</v>
          </cell>
          <cell r="E36">
            <v>14.708641009999999</v>
          </cell>
        </row>
        <row r="37">
          <cell r="A37" t="str">
            <v>BID 1464</v>
          </cell>
          <cell r="C37">
            <v>1.3757363600000001</v>
          </cell>
          <cell r="E37">
            <v>1.3757363600000001</v>
          </cell>
        </row>
        <row r="38">
          <cell r="A38" t="str">
            <v>BID 1465</v>
          </cell>
          <cell r="D38">
            <v>0.86608954000000005</v>
          </cell>
          <cell r="E38">
            <v>0.86608954000000005</v>
          </cell>
        </row>
        <row r="39">
          <cell r="A39" t="str">
            <v>BID 1575</v>
          </cell>
          <cell r="C39">
            <v>0.13637980999999999</v>
          </cell>
          <cell r="E39">
            <v>0.13637980999999999</v>
          </cell>
        </row>
        <row r="40">
          <cell r="A40" t="str">
            <v>BID 1603</v>
          </cell>
          <cell r="C40">
            <v>0.10540969</v>
          </cell>
          <cell r="E40">
            <v>0.10540969</v>
          </cell>
        </row>
        <row r="41">
          <cell r="A41" t="str">
            <v>BID 1606</v>
          </cell>
          <cell r="D41">
            <v>16.666666670000001</v>
          </cell>
          <cell r="E41">
            <v>16.666666670000001</v>
          </cell>
        </row>
        <row r="42">
          <cell r="A42" t="str">
            <v>BID 1700</v>
          </cell>
          <cell r="C42">
            <v>0</v>
          </cell>
          <cell r="E42">
            <v>0</v>
          </cell>
        </row>
        <row r="43">
          <cell r="A43" t="str">
            <v>BID 1720</v>
          </cell>
          <cell r="C43">
            <v>16.666667</v>
          </cell>
          <cell r="E43">
            <v>16.666667</v>
          </cell>
        </row>
        <row r="44">
          <cell r="A44" t="str">
            <v>BID 1764</v>
          </cell>
          <cell r="C44">
            <v>0</v>
          </cell>
          <cell r="E44">
            <v>0</v>
          </cell>
        </row>
        <row r="45">
          <cell r="A45" t="str">
            <v>BID 1765</v>
          </cell>
          <cell r="C45">
            <v>4.28778215</v>
          </cell>
          <cell r="E45">
            <v>4.28778215</v>
          </cell>
        </row>
        <row r="46">
          <cell r="A46" t="str">
            <v>BID 1777</v>
          </cell>
          <cell r="C46">
            <v>0</v>
          </cell>
          <cell r="E46">
            <v>0</v>
          </cell>
        </row>
        <row r="47">
          <cell r="A47" t="str">
            <v>BID 1865</v>
          </cell>
          <cell r="C47">
            <v>0</v>
          </cell>
          <cell r="E47">
            <v>0</v>
          </cell>
        </row>
        <row r="48">
          <cell r="A48" t="str">
            <v>BID 1868</v>
          </cell>
          <cell r="D48">
            <v>0</v>
          </cell>
          <cell r="E48">
            <v>0</v>
          </cell>
        </row>
        <row r="49">
          <cell r="A49" t="str">
            <v>BID 1884</v>
          </cell>
          <cell r="C49">
            <v>0</v>
          </cell>
          <cell r="E49">
            <v>0</v>
          </cell>
        </row>
        <row r="50">
          <cell r="A50" t="str">
            <v>BID 1895</v>
          </cell>
          <cell r="B50">
            <v>0</v>
          </cell>
          <cell r="E50">
            <v>0</v>
          </cell>
        </row>
        <row r="51">
          <cell r="A51" t="str">
            <v>BID 1896</v>
          </cell>
          <cell r="C51">
            <v>0</v>
          </cell>
          <cell r="E51">
            <v>0</v>
          </cell>
        </row>
        <row r="52">
          <cell r="A52" t="str">
            <v>BID 1903</v>
          </cell>
          <cell r="C52">
            <v>0</v>
          </cell>
          <cell r="E52">
            <v>0</v>
          </cell>
        </row>
        <row r="53">
          <cell r="A53" t="str">
            <v>BID 1914</v>
          </cell>
          <cell r="B53">
            <v>0</v>
          </cell>
          <cell r="E53">
            <v>0</v>
          </cell>
        </row>
        <row r="54">
          <cell r="A54" t="str">
            <v>BID 1950</v>
          </cell>
          <cell r="B54">
            <v>0</v>
          </cell>
          <cell r="E54">
            <v>0</v>
          </cell>
        </row>
        <row r="55">
          <cell r="A55" t="str">
            <v>BID 1956</v>
          </cell>
          <cell r="B55">
            <v>0</v>
          </cell>
          <cell r="E55">
            <v>0</v>
          </cell>
        </row>
        <row r="56">
          <cell r="A56" t="str">
            <v>BID 1966</v>
          </cell>
          <cell r="B56">
            <v>13.522384259999999</v>
          </cell>
          <cell r="E56">
            <v>13.522384259999999</v>
          </cell>
        </row>
        <row r="57">
          <cell r="A57" t="str">
            <v>BID 2239</v>
          </cell>
          <cell r="B57">
            <v>0</v>
          </cell>
          <cell r="E57">
            <v>0</v>
          </cell>
        </row>
        <row r="58">
          <cell r="A58" t="str">
            <v>BID 545</v>
          </cell>
          <cell r="C58">
            <v>2.1540306234414484</v>
          </cell>
          <cell r="E58">
            <v>2.1540306234414484</v>
          </cell>
        </row>
        <row r="59">
          <cell r="A59" t="str">
            <v>BID 633</v>
          </cell>
          <cell r="C59">
            <v>12.60206868</v>
          </cell>
          <cell r="E59">
            <v>12.60206868</v>
          </cell>
        </row>
        <row r="60">
          <cell r="A60" t="str">
            <v>BID 643</v>
          </cell>
          <cell r="B60">
            <v>1.168607953</v>
          </cell>
          <cell r="E60">
            <v>1.168607953</v>
          </cell>
        </row>
        <row r="61">
          <cell r="A61" t="str">
            <v>BID 682</v>
          </cell>
          <cell r="B61">
            <v>11.329921240000001</v>
          </cell>
          <cell r="E61">
            <v>11.329921240000001</v>
          </cell>
        </row>
        <row r="62">
          <cell r="A62" t="str">
            <v>BID 684</v>
          </cell>
          <cell r="B62">
            <v>0.13507037199999999</v>
          </cell>
          <cell r="E62">
            <v>0.13507037199999999</v>
          </cell>
        </row>
        <row r="63">
          <cell r="A63" t="str">
            <v>BID 733</v>
          </cell>
          <cell r="D63">
            <v>13.458770933</v>
          </cell>
          <cell r="E63">
            <v>13.458770933</v>
          </cell>
        </row>
        <row r="64">
          <cell r="A64" t="str">
            <v>BID 734</v>
          </cell>
          <cell r="D64">
            <v>15.53177333</v>
          </cell>
          <cell r="E64">
            <v>15.53177333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859999993</v>
          </cell>
          <cell r="E66">
            <v>6.9014141859999993</v>
          </cell>
        </row>
        <row r="67">
          <cell r="A67" t="str">
            <v>BID 845</v>
          </cell>
          <cell r="B67">
            <v>14.452518788000001</v>
          </cell>
          <cell r="E67">
            <v>14.452518788000001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1218089999999998E-2</v>
          </cell>
          <cell r="E69">
            <v>2.1218089999999998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965105600000005</v>
          </cell>
          <cell r="E72">
            <v>8.0965105600000005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4085</v>
          </cell>
          <cell r="B78">
            <v>0.51045052999999996</v>
          </cell>
          <cell r="E78">
            <v>0.51045052999999996</v>
          </cell>
        </row>
        <row r="79">
          <cell r="A79" t="str">
            <v>BIRF 4131</v>
          </cell>
          <cell r="B79">
            <v>1</v>
          </cell>
          <cell r="E79">
            <v>1</v>
          </cell>
        </row>
        <row r="80">
          <cell r="A80" t="str">
            <v>BIRF 4163</v>
          </cell>
          <cell r="D80">
            <v>9.9854876699999995</v>
          </cell>
          <cell r="E80">
            <v>9.9854876699999995</v>
          </cell>
        </row>
        <row r="81">
          <cell r="A81" t="str">
            <v>BIRF 4168</v>
          </cell>
          <cell r="D81">
            <v>0.74905999999999995</v>
          </cell>
          <cell r="E81">
            <v>0.74905999999999995</v>
          </cell>
        </row>
        <row r="82">
          <cell r="A82" t="str">
            <v>BIRF 4218</v>
          </cell>
          <cell r="C82">
            <v>2.4998999999999998</v>
          </cell>
          <cell r="E82">
            <v>2.4998999999999998</v>
          </cell>
        </row>
        <row r="83">
          <cell r="A83" t="str">
            <v>BIRF 4219</v>
          </cell>
          <cell r="C83">
            <v>3.75</v>
          </cell>
          <cell r="E83">
            <v>3.75</v>
          </cell>
        </row>
        <row r="84">
          <cell r="A84" t="str">
            <v>BIRF 4220</v>
          </cell>
          <cell r="C84">
            <v>1.7499</v>
          </cell>
          <cell r="E84">
            <v>1.7499</v>
          </cell>
        </row>
        <row r="85">
          <cell r="A85" t="str">
            <v>BIRF 4221</v>
          </cell>
          <cell r="C85">
            <v>5</v>
          </cell>
          <cell r="E85">
            <v>5</v>
          </cell>
        </row>
        <row r="86">
          <cell r="A86" t="str">
            <v>BIRF 4281</v>
          </cell>
          <cell r="B86">
            <v>0.29851</v>
          </cell>
          <cell r="E86">
            <v>0.29851</v>
          </cell>
        </row>
        <row r="87">
          <cell r="A87" t="str">
            <v>BIRF 4295</v>
          </cell>
          <cell r="C87">
            <v>22.407999996000001</v>
          </cell>
          <cell r="E87">
            <v>22.407999996000001</v>
          </cell>
        </row>
        <row r="88">
          <cell r="A88" t="str">
            <v>BIRF 4313</v>
          </cell>
          <cell r="C88">
            <v>5.9256000000000002</v>
          </cell>
          <cell r="E88">
            <v>5.9256000000000002</v>
          </cell>
        </row>
        <row r="89">
          <cell r="A89" t="str">
            <v>BIRF 4314</v>
          </cell>
          <cell r="C89">
            <v>0.17299999999999999</v>
          </cell>
          <cell r="E89">
            <v>0.17299999999999999</v>
          </cell>
        </row>
        <row r="90">
          <cell r="A90" t="str">
            <v>BIRF 4398</v>
          </cell>
          <cell r="B90">
            <v>4.5392999999999999</v>
          </cell>
          <cell r="E90">
            <v>4.5392999999999999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2.2000000000000001E-3</v>
          </cell>
          <cell r="E92">
            <v>2.2000000000000001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5</v>
          </cell>
          <cell r="E94">
            <v>0.25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83987458</v>
          </cell>
          <cell r="E96">
            <v>2.83987458</v>
          </cell>
        </row>
        <row r="97">
          <cell r="A97" t="str">
            <v>BIRF 4640</v>
          </cell>
          <cell r="B97">
            <v>0.21190000000000001</v>
          </cell>
          <cell r="E97">
            <v>0.21190000000000001</v>
          </cell>
        </row>
        <row r="98">
          <cell r="A98" t="str">
            <v>BIRF 7157</v>
          </cell>
          <cell r="B98">
            <v>30.976702289999999</v>
          </cell>
          <cell r="E98">
            <v>30.976702289999999</v>
          </cell>
        </row>
        <row r="99">
          <cell r="A99" t="str">
            <v>BIRF 7199</v>
          </cell>
          <cell r="B99">
            <v>27.975000000000001</v>
          </cell>
          <cell r="E99">
            <v>27.975000000000001</v>
          </cell>
        </row>
        <row r="100">
          <cell r="A100" t="str">
            <v>BIRF 7242</v>
          </cell>
          <cell r="D100">
            <v>11.055507499999999</v>
          </cell>
          <cell r="E100">
            <v>11.055507499999999</v>
          </cell>
        </row>
        <row r="101">
          <cell r="A101" t="str">
            <v>BIRF 7268</v>
          </cell>
          <cell r="B101">
            <v>1.43608154</v>
          </cell>
          <cell r="E101">
            <v>1.43608154</v>
          </cell>
        </row>
        <row r="102">
          <cell r="A102" t="str">
            <v>BIRF 7301</v>
          </cell>
          <cell r="B102">
            <v>0</v>
          </cell>
          <cell r="E102">
            <v>0</v>
          </cell>
        </row>
        <row r="103">
          <cell r="A103" t="str">
            <v>BIRF 7362</v>
          </cell>
          <cell r="D103">
            <v>0</v>
          </cell>
          <cell r="E103">
            <v>0</v>
          </cell>
        </row>
        <row r="104">
          <cell r="A104" t="str">
            <v>BIRF 7382</v>
          </cell>
          <cell r="C104">
            <v>1.1147440399999999</v>
          </cell>
          <cell r="E104">
            <v>1.1147440399999999</v>
          </cell>
        </row>
        <row r="105">
          <cell r="A105" t="str">
            <v>BIRF 7385</v>
          </cell>
          <cell r="B105">
            <v>1.2940625299999999</v>
          </cell>
          <cell r="E105">
            <v>1.2940625299999999</v>
          </cell>
        </row>
        <row r="106">
          <cell r="A106" t="str">
            <v>BIRF 7429</v>
          </cell>
          <cell r="B106">
            <v>0</v>
          </cell>
          <cell r="E106">
            <v>0</v>
          </cell>
        </row>
        <row r="107">
          <cell r="A107" t="str">
            <v>BIRF 7472</v>
          </cell>
          <cell r="B107">
            <v>0</v>
          </cell>
          <cell r="E107">
            <v>0</v>
          </cell>
        </row>
        <row r="108">
          <cell r="A108" t="str">
            <v>BIRF 7473</v>
          </cell>
          <cell r="D108">
            <v>0</v>
          </cell>
          <cell r="E108">
            <v>0</v>
          </cell>
        </row>
        <row r="109">
          <cell r="A109" t="str">
            <v>BIRF 7599</v>
          </cell>
          <cell r="B109">
            <v>0</v>
          </cell>
          <cell r="E109">
            <v>0</v>
          </cell>
        </row>
        <row r="110">
          <cell r="A110" t="str">
            <v>BIRF 7703</v>
          </cell>
          <cell r="D110">
            <v>0</v>
          </cell>
          <cell r="E110">
            <v>0</v>
          </cell>
        </row>
        <row r="111">
          <cell r="A111" t="str">
            <v>BIRF 8008</v>
          </cell>
          <cell r="C111">
            <v>0</v>
          </cell>
          <cell r="E111">
            <v>0</v>
          </cell>
        </row>
        <row r="112">
          <cell r="A112" t="str">
            <v>BNA. FINANC.</v>
          </cell>
          <cell r="B112">
            <v>72.335315101070165</v>
          </cell>
          <cell r="C112">
            <v>72.335315101070165</v>
          </cell>
          <cell r="D112">
            <v>72.316290130796673</v>
          </cell>
          <cell r="E112">
            <v>216.98692033293699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GAR</v>
          </cell>
          <cell r="B114">
            <v>79.827844775730881</v>
          </cell>
          <cell r="C114">
            <v>79.827844775730881</v>
          </cell>
          <cell r="D114">
            <v>79.827844775730881</v>
          </cell>
          <cell r="E114">
            <v>239.48353432719276</v>
          </cell>
        </row>
        <row r="115">
          <cell r="A115" t="str">
            <v>BOGAR 2020</v>
          </cell>
          <cell r="B115">
            <v>2.8621374885696782</v>
          </cell>
          <cell r="C115">
            <v>2.8621374885696782</v>
          </cell>
          <cell r="D115">
            <v>2.8621374885696782</v>
          </cell>
          <cell r="E115">
            <v>8.5864124657090333</v>
          </cell>
        </row>
        <row r="116">
          <cell r="A116" t="str">
            <v>BONAR $ 2013</v>
          </cell>
          <cell r="B116">
            <v>0</v>
          </cell>
          <cell r="E116">
            <v>0</v>
          </cell>
        </row>
        <row r="117">
          <cell r="A117" t="str">
            <v>BONAR 14 $</v>
          </cell>
          <cell r="B117">
            <v>0</v>
          </cell>
          <cell r="E117">
            <v>0</v>
          </cell>
        </row>
        <row r="118">
          <cell r="A118" t="str">
            <v>BONAR 15 $</v>
          </cell>
          <cell r="D118">
            <v>0</v>
          </cell>
          <cell r="E118">
            <v>0</v>
          </cell>
        </row>
        <row r="119">
          <cell r="A119" t="str">
            <v>BONAR 16 $</v>
          </cell>
          <cell r="D119">
            <v>0</v>
          </cell>
          <cell r="E119">
            <v>0</v>
          </cell>
        </row>
        <row r="120">
          <cell r="A120" t="str">
            <v>BONAR ARG $ V</v>
          </cell>
          <cell r="D120">
            <v>0</v>
          </cell>
          <cell r="E120">
            <v>0</v>
          </cell>
        </row>
        <row r="121">
          <cell r="A121" t="str">
            <v>BONAR X</v>
          </cell>
          <cell r="B121">
            <v>0</v>
          </cell>
          <cell r="E121">
            <v>0</v>
          </cell>
        </row>
        <row r="122">
          <cell r="A122" t="str">
            <v>Bono 2013 $</v>
          </cell>
          <cell r="B122">
            <v>1.3515297717003569</v>
          </cell>
          <cell r="E122">
            <v>1.3515297717003569</v>
          </cell>
        </row>
        <row r="123">
          <cell r="A123" t="str">
            <v>BT05</v>
          </cell>
          <cell r="B123">
            <v>2.904166</v>
          </cell>
          <cell r="E123">
            <v>2.904166</v>
          </cell>
        </row>
        <row r="124">
          <cell r="A124" t="str">
            <v>BT06</v>
          </cell>
          <cell r="B124">
            <v>0.91116200999999997</v>
          </cell>
          <cell r="E124">
            <v>0.91116200999999997</v>
          </cell>
        </row>
        <row r="125">
          <cell r="A125" t="str">
            <v>CAF  INV PUB SECT ELE</v>
          </cell>
          <cell r="D125">
            <v>0</v>
          </cell>
          <cell r="E125">
            <v>0</v>
          </cell>
        </row>
        <row r="126">
          <cell r="A126" t="str">
            <v>CAF  VIAL PAR ARGENT</v>
          </cell>
          <cell r="C126">
            <v>0</v>
          </cell>
          <cell r="E126">
            <v>0</v>
          </cell>
        </row>
        <row r="127">
          <cell r="A127" t="str">
            <v>CAF 4537</v>
          </cell>
          <cell r="D127">
            <v>8.0244305499999999</v>
          </cell>
          <cell r="E127">
            <v>8.0244305499999999</v>
          </cell>
        </row>
        <row r="128">
          <cell r="A128" t="str">
            <v>CAF 4538</v>
          </cell>
          <cell r="D128">
            <v>0</v>
          </cell>
          <cell r="E128">
            <v>0</v>
          </cell>
        </row>
        <row r="129">
          <cell r="A129" t="str">
            <v>CAF 6966</v>
          </cell>
          <cell r="D129">
            <v>0</v>
          </cell>
          <cell r="E129">
            <v>0</v>
          </cell>
        </row>
        <row r="130">
          <cell r="A130" t="str">
            <v>CAF AGUA PO</v>
          </cell>
          <cell r="C130">
            <v>10.14285714</v>
          </cell>
          <cell r="E130">
            <v>10.14285714</v>
          </cell>
        </row>
        <row r="131">
          <cell r="A131" t="str">
            <v>CAF I</v>
          </cell>
          <cell r="C131">
            <v>10.957887250000001</v>
          </cell>
          <cell r="E131">
            <v>10.957887250000001</v>
          </cell>
        </row>
        <row r="132">
          <cell r="A132" t="str">
            <v>CAF II</v>
          </cell>
          <cell r="D132">
            <v>2.01817417</v>
          </cell>
          <cell r="E132">
            <v>2.01817417</v>
          </cell>
        </row>
        <row r="133">
          <cell r="A133" t="str">
            <v>CITILA/RELEXT</v>
          </cell>
          <cell r="B133">
            <v>5.4831899999999998E-3</v>
          </cell>
          <cell r="C133">
            <v>5.2980699999999993E-3</v>
          </cell>
          <cell r="D133">
            <v>5.5442799999999995E-3</v>
          </cell>
          <cell r="E133">
            <v>1.6325539999999999E-2</v>
          </cell>
        </row>
        <row r="134">
          <cell r="A134" t="str">
            <v>DISC $+CER</v>
          </cell>
          <cell r="D134">
            <v>0</v>
          </cell>
          <cell r="E134">
            <v>0</v>
          </cell>
        </row>
        <row r="135">
          <cell r="A135" t="str">
            <v>DISC EUR</v>
          </cell>
          <cell r="D135">
            <v>0</v>
          </cell>
          <cell r="E135">
            <v>0</v>
          </cell>
        </row>
        <row r="136">
          <cell r="A136" t="str">
            <v>DISC JPY</v>
          </cell>
          <cell r="D136">
            <v>0</v>
          </cell>
          <cell r="E136">
            <v>0</v>
          </cell>
        </row>
        <row r="137">
          <cell r="A137" t="str">
            <v>DISC USD</v>
          </cell>
          <cell r="D137">
            <v>0</v>
          </cell>
          <cell r="E137">
            <v>0</v>
          </cell>
        </row>
        <row r="138">
          <cell r="A138" t="str">
            <v>DISD</v>
          </cell>
          <cell r="C138">
            <v>0</v>
          </cell>
          <cell r="E138">
            <v>0</v>
          </cell>
        </row>
        <row r="139">
          <cell r="A139" t="str">
            <v>DISDDM</v>
          </cell>
          <cell r="C139">
            <v>0</v>
          </cell>
          <cell r="E139">
            <v>0</v>
          </cell>
        </row>
        <row r="140">
          <cell r="A140" t="str">
            <v>EEUU/TESORO</v>
          </cell>
          <cell r="D140">
            <v>0</v>
          </cell>
          <cell r="E140">
            <v>0</v>
          </cell>
        </row>
        <row r="141">
          <cell r="A141" t="str">
            <v>EIB/VIALIDAD</v>
          </cell>
          <cell r="D141">
            <v>1.8770882100000001</v>
          </cell>
          <cell r="E141">
            <v>1.8770882100000001</v>
          </cell>
        </row>
        <row r="142">
          <cell r="A142" t="str">
            <v>EL/DEM-55</v>
          </cell>
          <cell r="C142">
            <v>0</v>
          </cell>
          <cell r="E142">
            <v>0</v>
          </cell>
        </row>
        <row r="143">
          <cell r="A143" t="str">
            <v>FEM/TESORO</v>
          </cell>
          <cell r="B143">
            <v>6.0746730083234245E-3</v>
          </cell>
          <cell r="C143">
            <v>6.0746730083234245E-3</v>
          </cell>
          <cell r="D143">
            <v>6.0746730083234245E-3</v>
          </cell>
          <cell r="E143">
            <v>1.8224019024970273E-2</v>
          </cell>
        </row>
        <row r="144">
          <cell r="A144" t="str">
            <v>FERRO</v>
          </cell>
          <cell r="B144">
            <v>0</v>
          </cell>
          <cell r="E144">
            <v>0</v>
          </cell>
        </row>
        <row r="145">
          <cell r="A145" t="str">
            <v>FIDA 417</v>
          </cell>
          <cell r="D145">
            <v>0.59072454715802625</v>
          </cell>
          <cell r="E145">
            <v>0.59072454715802625</v>
          </cell>
        </row>
        <row r="146">
          <cell r="A146" t="str">
            <v>FIDA 514</v>
          </cell>
          <cell r="D146">
            <v>1.0977445190505934</v>
          </cell>
          <cell r="E146">
            <v>1.0977445190505934</v>
          </cell>
        </row>
        <row r="147">
          <cell r="A147" t="str">
            <v>FIDA 648</v>
          </cell>
          <cell r="D147">
            <v>1.0211971111805123</v>
          </cell>
          <cell r="E147">
            <v>1.0211971111805123</v>
          </cell>
        </row>
        <row r="148">
          <cell r="A148" t="str">
            <v>FIDA 713</v>
          </cell>
          <cell r="B148">
            <v>0.50211564647095563</v>
          </cell>
          <cell r="E148">
            <v>0.50211564647095563</v>
          </cell>
        </row>
        <row r="149">
          <cell r="A149" t="str">
            <v>FINAN. DEL BNA</v>
          </cell>
          <cell r="B149">
            <v>15.4179548156956</v>
          </cell>
          <cell r="C149">
            <v>15.4179548156956</v>
          </cell>
          <cell r="D149">
            <v>15.4179548156956</v>
          </cell>
          <cell r="E149">
            <v>46.253864447086798</v>
          </cell>
        </row>
        <row r="150">
          <cell r="A150" t="str">
            <v>FINANC BNA $1.200.000.000</v>
          </cell>
          <cell r="B150">
            <v>11.890606420927467</v>
          </cell>
          <cell r="C150">
            <v>11.890606420927467</v>
          </cell>
          <cell r="D150">
            <v>11.890606420927467</v>
          </cell>
          <cell r="E150">
            <v>35.6718192627824</v>
          </cell>
        </row>
        <row r="151">
          <cell r="A151" t="str">
            <v>FINANC BNA$-RESIDENTE</v>
          </cell>
          <cell r="B151">
            <v>15.854141895362664</v>
          </cell>
          <cell r="C151">
            <v>15.854141895362664</v>
          </cell>
          <cell r="D151">
            <v>15.854141895362664</v>
          </cell>
          <cell r="E151">
            <v>47.562425686087991</v>
          </cell>
        </row>
        <row r="152">
          <cell r="A152" t="str">
            <v>FINANC BNA$-RESIDENTE $ 300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FINANCIAM.BNA $ </v>
          </cell>
          <cell r="B153">
            <v>41.122076891795473</v>
          </cell>
          <cell r="C153">
            <v>41.122076891795473</v>
          </cell>
          <cell r="D153">
            <v>41.122076891795473</v>
          </cell>
          <cell r="E153">
            <v>123.36623067538652</v>
          </cell>
        </row>
        <row r="154">
          <cell r="A154" t="str">
            <v>FINANCIAM.BNA $ 4.150.040.00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FKUW/PROVSF</v>
          </cell>
          <cell r="D155">
            <v>1.178171304662089</v>
          </cell>
          <cell r="E155">
            <v>1.178171304662089</v>
          </cell>
        </row>
        <row r="156">
          <cell r="A156" t="str">
            <v>FON/TESORO</v>
          </cell>
          <cell r="B156">
            <v>3.3059091557669444E-2</v>
          </cell>
          <cell r="C156">
            <v>2.5425988109393581E-2</v>
          </cell>
          <cell r="E156">
            <v>5.8485079667063025E-2</v>
          </cell>
        </row>
        <row r="157">
          <cell r="A157" t="str">
            <v>FONAVI/TESORO</v>
          </cell>
          <cell r="B157">
            <v>2.2925867243757434</v>
          </cell>
          <cell r="C157">
            <v>2.2925867243757434</v>
          </cell>
          <cell r="D157">
            <v>2.2925867243757434</v>
          </cell>
          <cell r="E157">
            <v>6.8777601731272302</v>
          </cell>
        </row>
        <row r="158">
          <cell r="A158" t="str">
            <v>FONP 12/02</v>
          </cell>
          <cell r="C158">
            <v>8.5282979999999994E-2</v>
          </cell>
          <cell r="E158">
            <v>8.5282979999999994E-2</v>
          </cell>
        </row>
        <row r="159">
          <cell r="A159" t="str">
            <v>FONP 16/2006</v>
          </cell>
          <cell r="C159">
            <v>2.2063169999999997E-2</v>
          </cell>
          <cell r="E159">
            <v>2.2063169999999997E-2</v>
          </cell>
        </row>
        <row r="160">
          <cell r="A160" t="str">
            <v>FONP 18 /2006</v>
          </cell>
          <cell r="B160">
            <v>0</v>
          </cell>
          <cell r="E160">
            <v>0</v>
          </cell>
        </row>
        <row r="161">
          <cell r="A161" t="str">
            <v>GLOBAL 2017 USD</v>
          </cell>
          <cell r="D161">
            <v>0</v>
          </cell>
          <cell r="E161">
            <v>0</v>
          </cell>
        </row>
        <row r="162">
          <cell r="A162" t="str">
            <v>ICE/CORTE</v>
          </cell>
          <cell r="B162">
            <v>9.3219579999999996E-2</v>
          </cell>
          <cell r="E162">
            <v>9.3219579999999996E-2</v>
          </cell>
        </row>
        <row r="163">
          <cell r="A163" t="str">
            <v>ICE/MCBA</v>
          </cell>
          <cell r="D163">
            <v>0.35395259000000001</v>
          </cell>
          <cell r="E163">
            <v>0.35395259000000001</v>
          </cell>
        </row>
        <row r="164">
          <cell r="A164" t="str">
            <v>ICE/PREFEC</v>
          </cell>
          <cell r="D164">
            <v>6.6803979999999999E-2</v>
          </cell>
          <cell r="E164">
            <v>6.6803979999999999E-2</v>
          </cell>
        </row>
        <row r="165">
          <cell r="A165" t="str">
            <v>ICE/PROVCB</v>
          </cell>
          <cell r="B165">
            <v>0.62365181000000003</v>
          </cell>
          <cell r="E165">
            <v>0.62365181000000003</v>
          </cell>
        </row>
        <row r="166">
          <cell r="A166" t="str">
            <v>ICE/SALUD</v>
          </cell>
          <cell r="C166">
            <v>2.34358567</v>
          </cell>
          <cell r="E166">
            <v>2.34358567</v>
          </cell>
        </row>
        <row r="167">
          <cell r="A167" t="str">
            <v>ICO/CBA</v>
          </cell>
          <cell r="B167">
            <v>2.7893068817780158</v>
          </cell>
          <cell r="E167">
            <v>2.7893068817780158</v>
          </cell>
        </row>
        <row r="168">
          <cell r="A168" t="str">
            <v>ICO/SALUD</v>
          </cell>
          <cell r="B168">
            <v>2.7893068951666891</v>
          </cell>
          <cell r="E168">
            <v>2.7893068951666891</v>
          </cell>
        </row>
        <row r="169">
          <cell r="A169" t="str">
            <v>ICO-PROV SAN JUAN</v>
          </cell>
          <cell r="D169">
            <v>0</v>
          </cell>
          <cell r="E169">
            <v>0</v>
          </cell>
        </row>
        <row r="170">
          <cell r="A170" t="str">
            <v>IRB/RELEXT</v>
          </cell>
          <cell r="D170">
            <v>6.5283839871468734E-3</v>
          </cell>
          <cell r="E170">
            <v>6.5283839871468734E-3</v>
          </cell>
        </row>
        <row r="171">
          <cell r="A171" t="str">
            <v>KFW/INTI</v>
          </cell>
          <cell r="D171">
            <v>0.31886431516936675</v>
          </cell>
          <cell r="E171">
            <v>0.31886431516936675</v>
          </cell>
        </row>
        <row r="172">
          <cell r="A172" t="str">
            <v>KFW/YACYRETA</v>
          </cell>
          <cell r="C172">
            <v>0.38010232962913376</v>
          </cell>
          <cell r="E172">
            <v>0.38010232962913376</v>
          </cell>
        </row>
        <row r="173">
          <cell r="A173" t="str">
            <v>LETR</v>
          </cell>
          <cell r="B173">
            <v>272.35606420927468</v>
          </cell>
          <cell r="C173">
            <v>277.2</v>
          </cell>
          <cell r="D173">
            <v>1089.7869797859692</v>
          </cell>
          <cell r="E173">
            <v>1639.3430439952435</v>
          </cell>
        </row>
        <row r="174">
          <cell r="A174" t="str">
            <v>MEDIO/HIDRONOR</v>
          </cell>
          <cell r="B174">
            <v>7.2530432454143798E-2</v>
          </cell>
          <cell r="E174">
            <v>7.2530432454143798E-2</v>
          </cell>
        </row>
        <row r="175">
          <cell r="A175" t="str">
            <v>MEDIO/JUSTICIA</v>
          </cell>
          <cell r="C175">
            <v>5.6662050000000005E-2</v>
          </cell>
          <cell r="E175">
            <v>5.6662050000000005E-2</v>
          </cell>
        </row>
        <row r="176">
          <cell r="A176" t="str">
            <v>MEDIO/NASA</v>
          </cell>
          <cell r="C176">
            <v>0.2672164279019949</v>
          </cell>
          <cell r="E176">
            <v>0.2672164279019949</v>
          </cell>
        </row>
        <row r="177">
          <cell r="A177" t="str">
            <v>MEDIO/PROVBA</v>
          </cell>
          <cell r="D177">
            <v>0.52802037756058373</v>
          </cell>
          <cell r="E177">
            <v>0.52802037756058373</v>
          </cell>
        </row>
        <row r="178">
          <cell r="A178" t="str">
            <v>MEDIO/SALUD</v>
          </cell>
          <cell r="C178">
            <v>0.64011002811621365</v>
          </cell>
          <cell r="E178">
            <v>0.64011002811621365</v>
          </cell>
        </row>
        <row r="179">
          <cell r="A179" t="str">
            <v>MIN.SALUD - MCC</v>
          </cell>
          <cell r="D179">
            <v>0</v>
          </cell>
          <cell r="E179">
            <v>0</v>
          </cell>
        </row>
        <row r="180">
          <cell r="A180" t="str">
            <v>OCMO</v>
          </cell>
          <cell r="B180">
            <v>1.4989310166762857E-2</v>
          </cell>
          <cell r="E180">
            <v>1.4989310166762857E-2</v>
          </cell>
        </row>
        <row r="181">
          <cell r="A181" t="str">
            <v>P BG04/06</v>
          </cell>
          <cell r="C181">
            <v>9.6156460052074632E-3</v>
          </cell>
          <cell r="E181">
            <v>9.6156460052074632E-3</v>
          </cell>
        </row>
        <row r="182">
          <cell r="A182" t="str">
            <v>P BG05/1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06/2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08/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09/0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0/2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1/1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2/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3/3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4/3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5/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7/08</v>
          </cell>
          <cell r="B192">
            <v>0</v>
          </cell>
          <cell r="C192">
            <v>5.0960412625381322</v>
          </cell>
          <cell r="D192">
            <v>133.82589441569672</v>
          </cell>
          <cell r="E192">
            <v>138.92193567823483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IHD</v>
          </cell>
          <cell r="C195">
            <v>4.8944485704299013E-3</v>
          </cell>
          <cell r="D195">
            <v>1.6451880610753191E-4</v>
          </cell>
          <cell r="E195">
            <v>5.0589673765374333E-3</v>
          </cell>
        </row>
        <row r="196">
          <cell r="A196" t="str">
            <v>P BT03</v>
          </cell>
          <cell r="C196">
            <v>1.3400396698406565</v>
          </cell>
          <cell r="E196">
            <v>1.3400396698406565</v>
          </cell>
        </row>
        <row r="197">
          <cell r="A197" t="str">
            <v>P BT04</v>
          </cell>
          <cell r="C197">
            <v>2.4132194561347367E-2</v>
          </cell>
          <cell r="E197">
            <v>2.4132194561347367E-2</v>
          </cell>
        </row>
        <row r="198">
          <cell r="A198" t="str">
            <v>P BT05</v>
          </cell>
          <cell r="C198">
            <v>0.46257715223812906</v>
          </cell>
          <cell r="E198">
            <v>0.46257715223812906</v>
          </cell>
        </row>
        <row r="199">
          <cell r="A199" t="str">
            <v>P BT06</v>
          </cell>
          <cell r="C199">
            <v>0.38852760485537913</v>
          </cell>
          <cell r="E199">
            <v>0.38852760485537913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EL/ARP-61</v>
          </cell>
          <cell r="C201">
            <v>0.11229869916765756</v>
          </cell>
          <cell r="E201">
            <v>0.11229869916765756</v>
          </cell>
        </row>
        <row r="202">
          <cell r="A202" t="str">
            <v>P PRE6</v>
          </cell>
          <cell r="C202">
            <v>0.70012327639473415</v>
          </cell>
          <cell r="D202">
            <v>0.70012327639473415</v>
          </cell>
          <cell r="E202">
            <v>1.4002465527894683</v>
          </cell>
        </row>
        <row r="203">
          <cell r="A203" t="str">
            <v>P PRO3</v>
          </cell>
          <cell r="B203">
            <v>3.1074720570749108E-3</v>
          </cell>
          <cell r="C203">
            <v>3.1074720570749108E-3</v>
          </cell>
          <cell r="D203">
            <v>3.1074720570749108E-3</v>
          </cell>
          <cell r="E203">
            <v>9.3224161712247323E-3</v>
          </cell>
        </row>
        <row r="204">
          <cell r="A204" t="str">
            <v>P PRO4</v>
          </cell>
          <cell r="B204">
            <v>2.796241388934174</v>
          </cell>
          <cell r="C204">
            <v>2.796241388934174</v>
          </cell>
          <cell r="D204">
            <v>2.796241388934174</v>
          </cell>
          <cell r="E204">
            <v>8.3887241668025219</v>
          </cell>
        </row>
        <row r="205">
          <cell r="A205" t="str">
            <v>P PRO7</v>
          </cell>
          <cell r="C205">
            <v>5.0330535077288945E-3</v>
          </cell>
          <cell r="D205">
            <v>5.0330535077288945E-3</v>
          </cell>
          <cell r="E205">
            <v>1.0066107015457789E-2</v>
          </cell>
        </row>
        <row r="206">
          <cell r="A206" t="str">
            <v>P PRO8</v>
          </cell>
          <cell r="C206">
            <v>4.5861669460931606E-2</v>
          </cell>
          <cell r="D206">
            <v>4.5861669460931606E-2</v>
          </cell>
          <cell r="E206">
            <v>9.1723338921863212E-2</v>
          </cell>
        </row>
        <row r="207">
          <cell r="A207" t="str">
            <v>PAGARES</v>
          </cell>
          <cell r="C207">
            <v>87.5</v>
          </cell>
          <cell r="E207">
            <v>87.5</v>
          </cell>
        </row>
        <row r="208">
          <cell r="A208" t="str">
            <v>PAGARÉS</v>
          </cell>
          <cell r="B208">
            <v>9.9088386848989298</v>
          </cell>
          <cell r="C208">
            <v>9.9088386848989298</v>
          </cell>
          <cell r="D208">
            <v>9.9088386658739598</v>
          </cell>
          <cell r="E208">
            <v>29.726516035671821</v>
          </cell>
        </row>
        <row r="209">
          <cell r="A209" t="str">
            <v>PAR</v>
          </cell>
          <cell r="C209">
            <v>0</v>
          </cell>
          <cell r="E209">
            <v>0</v>
          </cell>
        </row>
        <row r="210">
          <cell r="A210" t="str">
            <v>PARDM</v>
          </cell>
          <cell r="C210">
            <v>0</v>
          </cell>
          <cell r="E210">
            <v>0</v>
          </cell>
        </row>
        <row r="211">
          <cell r="A211" t="str">
            <v>PR14</v>
          </cell>
          <cell r="B211">
            <v>0</v>
          </cell>
          <cell r="E211">
            <v>0</v>
          </cell>
        </row>
        <row r="212">
          <cell r="A212" t="str">
            <v>PRE 10</v>
          </cell>
          <cell r="B212">
            <v>0</v>
          </cell>
          <cell r="E212">
            <v>0</v>
          </cell>
        </row>
        <row r="213">
          <cell r="A213" t="str">
            <v>PRE4</v>
          </cell>
          <cell r="B213">
            <v>6.9231500000000001E-2</v>
          </cell>
          <cell r="E213">
            <v>6.9231500000000001E-2</v>
          </cell>
        </row>
        <row r="214">
          <cell r="A214" t="str">
            <v>PRE6</v>
          </cell>
          <cell r="B214">
            <v>0.16331770825995454</v>
          </cell>
          <cell r="E214">
            <v>0.16331770825995454</v>
          </cell>
        </row>
        <row r="215">
          <cell r="A215" t="str">
            <v>PRO1</v>
          </cell>
          <cell r="B215">
            <v>1.0625388822829963E-2</v>
          </cell>
          <cell r="E215">
            <v>1.0625388822829963E-2</v>
          </cell>
        </row>
        <row r="216">
          <cell r="A216" t="str">
            <v>PRO10</v>
          </cell>
          <cell r="B216">
            <v>0.10092421</v>
          </cell>
          <cell r="E216">
            <v>0.10092421</v>
          </cell>
        </row>
        <row r="217">
          <cell r="A217" t="str">
            <v>PRO2</v>
          </cell>
          <cell r="B217">
            <v>8.0533337638668323E-2</v>
          </cell>
          <cell r="E217">
            <v>8.0533337638668323E-2</v>
          </cell>
        </row>
        <row r="218">
          <cell r="A218" t="str">
            <v>PRO4</v>
          </cell>
          <cell r="B218">
            <v>3.9490251898885314</v>
          </cell>
          <cell r="E218">
            <v>3.9490251898885314</v>
          </cell>
        </row>
        <row r="219">
          <cell r="A219" t="str">
            <v>PRO5</v>
          </cell>
          <cell r="B219">
            <v>2.0603091557669442E-2</v>
          </cell>
          <cell r="E219">
            <v>2.0603091557669442E-2</v>
          </cell>
        </row>
        <row r="220">
          <cell r="A220" t="str">
            <v>PRO6</v>
          </cell>
          <cell r="B220">
            <v>0.62275393840820148</v>
          </cell>
          <cell r="E220">
            <v>0.62275393840820148</v>
          </cell>
        </row>
        <row r="221">
          <cell r="A221" t="str">
            <v>PRO7</v>
          </cell>
          <cell r="B221">
            <v>9.7430332429355211</v>
          </cell>
          <cell r="C221">
            <v>9.7425392624072167</v>
          </cell>
          <cell r="D221">
            <v>9.7425392624072167</v>
          </cell>
          <cell r="E221">
            <v>29.228111767749954</v>
          </cell>
        </row>
        <row r="222">
          <cell r="A222" t="str">
            <v>PRO8</v>
          </cell>
          <cell r="B222">
            <v>4.4054924581682095E-3</v>
          </cell>
          <cell r="C222">
            <v>4.6551783130153708E-3</v>
          </cell>
          <cell r="D222">
            <v>4.6551783130153708E-3</v>
          </cell>
          <cell r="E222">
            <v>1.371584908419895E-2</v>
          </cell>
        </row>
        <row r="223">
          <cell r="A223" t="str">
            <v>PRO9</v>
          </cell>
          <cell r="B223">
            <v>7.8824589774078475E-3</v>
          </cell>
          <cell r="E223">
            <v>7.8824589774078475E-3</v>
          </cell>
        </row>
        <row r="224">
          <cell r="A224" t="str">
            <v>TBA/TESORO</v>
          </cell>
          <cell r="B224">
            <v>0.23817232508917954</v>
          </cell>
          <cell r="C224">
            <v>0.23817232508917954</v>
          </cell>
          <cell r="D224">
            <v>0.23817232508917954</v>
          </cell>
          <cell r="E224">
            <v>0.71451697526753855</v>
          </cell>
        </row>
        <row r="225">
          <cell r="A225" t="str">
            <v>TESORO ESP-ARG</v>
          </cell>
          <cell r="D225">
            <v>49.128357543999996</v>
          </cell>
          <cell r="E225">
            <v>49.128357543999996</v>
          </cell>
        </row>
        <row r="226">
          <cell r="A226" t="str">
            <v>VARIOS/PAMI</v>
          </cell>
          <cell r="B226">
            <v>20.584070414268727</v>
          </cell>
          <cell r="C226">
            <v>2.0118794768133174E-2</v>
          </cell>
          <cell r="D226">
            <v>2.0118794768133174E-2</v>
          </cell>
          <cell r="E226">
            <v>20.624308003804995</v>
          </cell>
        </row>
        <row r="227">
          <cell r="A227" t="str">
            <v>WBC/RELEXT</v>
          </cell>
          <cell r="B227">
            <v>4.3670782914468926E-3</v>
          </cell>
          <cell r="C227">
            <v>4.7513538111490332E-3</v>
          </cell>
          <cell r="D227">
            <v>6.7296628400041374E-3</v>
          </cell>
          <cell r="E227">
            <v>1.5848094942600061E-2</v>
          </cell>
        </row>
        <row r="228">
          <cell r="A228" t="str">
            <v>Total general</v>
          </cell>
          <cell r="B228">
            <v>1339.6409057329533</v>
          </cell>
          <cell r="C228">
            <v>2547.8433178888104</v>
          </cell>
          <cell r="D228">
            <v>5420.7709022223962</v>
          </cell>
          <cell r="E228">
            <v>9308.255125844152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2"/>
      <sheetName val="Interés 2012"/>
      <sheetName val="Hoja8"/>
      <sheetName val="Capital 2013"/>
      <sheetName val="Interés 2013 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   PAGARES DEL TESORO</v>
          </cell>
          <cell r="L4">
            <v>61.991887678399543</v>
          </cell>
          <cell r="N4">
            <v>61.991887678399543</v>
          </cell>
        </row>
        <row r="5">
          <cell r="A5" t="str">
            <v xml:space="preserve"> PRE9</v>
          </cell>
          <cell r="B5">
            <v>7.2609244573882616</v>
          </cell>
          <cell r="C5">
            <v>7.3537352350570089</v>
          </cell>
          <cell r="D5">
            <v>7.3537352350570089</v>
          </cell>
          <cell r="E5">
            <v>7.3537352350570089</v>
          </cell>
          <cell r="F5">
            <v>7.3537352350570089</v>
          </cell>
          <cell r="G5">
            <v>7.3537352350570089</v>
          </cell>
          <cell r="H5">
            <v>7.3537352350570089</v>
          </cell>
          <cell r="I5">
            <v>7.3537352350570089</v>
          </cell>
          <cell r="J5">
            <v>7.3537352350570089</v>
          </cell>
          <cell r="K5">
            <v>7.3537352350570089</v>
          </cell>
          <cell r="L5">
            <v>7.3537352350570089</v>
          </cell>
          <cell r="M5">
            <v>7.3537352350570089</v>
          </cell>
          <cell r="N5">
            <v>88.152012043015333</v>
          </cell>
        </row>
        <row r="6">
          <cell r="A6" t="str">
            <v>ABCRA</v>
          </cell>
          <cell r="B6">
            <v>429.83271375464682</v>
          </cell>
          <cell r="C6">
            <v>406.59851301115236</v>
          </cell>
          <cell r="D6">
            <v>1115.2416356877322</v>
          </cell>
          <cell r="E6">
            <v>1510.2230483271373</v>
          </cell>
          <cell r="F6">
            <v>580.85501858736052</v>
          </cell>
          <cell r="G6">
            <v>557.62081784386612</v>
          </cell>
          <cell r="H6">
            <v>464.68401486988841</v>
          </cell>
          <cell r="J6">
            <v>929.36802973977683</v>
          </cell>
          <cell r="K6">
            <v>831.78438661710027</v>
          </cell>
          <cell r="L6">
            <v>1928.4386617100372</v>
          </cell>
          <cell r="M6">
            <v>6842.4721189591073</v>
          </cell>
          <cell r="N6">
            <v>15597.118959107809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L8">
            <v>27.294990900000002</v>
          </cell>
          <cell r="N8">
            <v>54.589981799999997</v>
          </cell>
        </row>
        <row r="9">
          <cell r="A9" t="str">
            <v>AVAL 1/2008</v>
          </cell>
          <cell r="F9">
            <v>11.937742459999999</v>
          </cell>
          <cell r="K9">
            <v>11.937742459999999</v>
          </cell>
          <cell r="N9">
            <v>23.875484920000002</v>
          </cell>
        </row>
        <row r="10">
          <cell r="A10" t="str">
            <v>AVAL 2/2008</v>
          </cell>
          <cell r="F10">
            <v>23.671522999999997</v>
          </cell>
          <cell r="G10">
            <v>1.88324471</v>
          </cell>
          <cell r="K10">
            <v>7.4152207199999998</v>
          </cell>
          <cell r="L10">
            <v>17.083313880000002</v>
          </cell>
          <cell r="M10">
            <v>1.0562331100000002</v>
          </cell>
          <cell r="N10">
            <v>51.109535420000007</v>
          </cell>
        </row>
        <row r="11">
          <cell r="A11" t="str">
            <v>AVAL 2/2009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18.796440559999997</v>
          </cell>
        </row>
        <row r="12">
          <cell r="A12" t="str">
            <v>AVAL 2/2010</v>
          </cell>
          <cell r="J12">
            <v>2.3220000099999996</v>
          </cell>
          <cell r="K12">
            <v>2.3343018199999999</v>
          </cell>
          <cell r="L12">
            <v>2.3343018199999999</v>
          </cell>
          <cell r="M12">
            <v>2.3343018199999999</v>
          </cell>
          <cell r="N12">
            <v>9.3249054699999991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CRA/YACYRETA</v>
          </cell>
          <cell r="B14">
            <v>0.34656180999999997</v>
          </cell>
          <cell r="N14">
            <v>0.34656180999999997</v>
          </cell>
        </row>
        <row r="15">
          <cell r="A15" t="str">
            <v>BD12-I u$s</v>
          </cell>
          <cell r="C15">
            <v>0</v>
          </cell>
          <cell r="I15">
            <v>2197.7919000000002</v>
          </cell>
          <cell r="N15">
            <v>2197.7919000000002</v>
          </cell>
        </row>
        <row r="16">
          <cell r="A16" t="str">
            <v>BD13-u$s</v>
          </cell>
          <cell r="E16">
            <v>242.74234999999999</v>
          </cell>
          <cell r="K16">
            <v>0</v>
          </cell>
          <cell r="N16">
            <v>242.74234999999999</v>
          </cell>
        </row>
        <row r="17">
          <cell r="A17" t="str">
            <v>BG01/03</v>
          </cell>
          <cell r="B17">
            <v>0.10000001</v>
          </cell>
          <cell r="N17">
            <v>0.10000001</v>
          </cell>
        </row>
        <row r="18">
          <cell r="A18" t="str">
            <v>BG04/06</v>
          </cell>
          <cell r="B18">
            <v>0.13400000000000001</v>
          </cell>
          <cell r="N18">
            <v>0.13400000000000001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7/05</v>
          </cell>
          <cell r="B21">
            <v>2.5000000000000001E-2</v>
          </cell>
          <cell r="N21">
            <v>2.5000000000000001E-2</v>
          </cell>
        </row>
        <row r="22">
          <cell r="A22" t="str">
            <v>BG08/19</v>
          </cell>
          <cell r="C22">
            <v>0</v>
          </cell>
          <cell r="I22">
            <v>0</v>
          </cell>
          <cell r="N22">
            <v>0</v>
          </cell>
        </row>
        <row r="23">
          <cell r="A23" t="str">
            <v>BG08/Pesificado</v>
          </cell>
          <cell r="B23">
            <v>2.2726385529104175E-2</v>
          </cell>
          <cell r="N23">
            <v>2.2726385529104175E-2</v>
          </cell>
        </row>
        <row r="24">
          <cell r="A24" t="str">
            <v>BG09/09</v>
          </cell>
          <cell r="B24">
            <v>0.36</v>
          </cell>
          <cell r="N24">
            <v>0.36</v>
          </cell>
        </row>
        <row r="25">
          <cell r="A25" t="str">
            <v>BG10/20</v>
          </cell>
          <cell r="C25">
            <v>0</v>
          </cell>
          <cell r="I25">
            <v>0</v>
          </cell>
          <cell r="N25">
            <v>0</v>
          </cell>
        </row>
        <row r="26">
          <cell r="A26" t="str">
            <v>BG11/10</v>
          </cell>
          <cell r="B26">
            <v>0.39300001000000001</v>
          </cell>
          <cell r="N26">
            <v>0.39300001000000001</v>
          </cell>
        </row>
        <row r="27">
          <cell r="A27" t="str">
            <v>BG12/15</v>
          </cell>
          <cell r="G27">
            <v>0</v>
          </cell>
          <cell r="M27">
            <v>0</v>
          </cell>
          <cell r="N27">
            <v>0</v>
          </cell>
        </row>
        <row r="28">
          <cell r="A28" t="str">
            <v>BG13/30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112.77900099999999</v>
          </cell>
          <cell r="N29">
            <v>112.77900099999999</v>
          </cell>
        </row>
        <row r="30">
          <cell r="A30" t="str">
            <v>BG17/08</v>
          </cell>
          <cell r="B30">
            <v>0.13564999999999999</v>
          </cell>
          <cell r="N30">
            <v>0.13564999999999999</v>
          </cell>
        </row>
        <row r="31">
          <cell r="A31" t="str">
            <v>BG18/18</v>
          </cell>
          <cell r="G31">
            <v>0</v>
          </cell>
          <cell r="M31">
            <v>0</v>
          </cell>
          <cell r="N31">
            <v>0</v>
          </cell>
        </row>
        <row r="32">
          <cell r="A32" t="str">
            <v>BG19/31</v>
          </cell>
          <cell r="G32">
            <v>0</v>
          </cell>
          <cell r="M32">
            <v>0</v>
          </cell>
          <cell r="N32">
            <v>0</v>
          </cell>
        </row>
        <row r="33">
          <cell r="A33" t="str">
            <v>BID  2086</v>
          </cell>
          <cell r="D33">
            <v>0</v>
          </cell>
          <cell r="J33">
            <v>0</v>
          </cell>
          <cell r="N33">
            <v>0</v>
          </cell>
        </row>
        <row r="34">
          <cell r="A34" t="str">
            <v>BID 1008</v>
          </cell>
          <cell r="G34">
            <v>0.26863937999999998</v>
          </cell>
          <cell r="M34">
            <v>0.26863937999999998</v>
          </cell>
          <cell r="N34">
            <v>0.53727875999999997</v>
          </cell>
        </row>
        <row r="35">
          <cell r="A35" t="str">
            <v>BID 1021</v>
          </cell>
          <cell r="D35">
            <v>0.46444162999999999</v>
          </cell>
          <cell r="J35">
            <v>0.46444162999999999</v>
          </cell>
          <cell r="N35">
            <v>0.92888325999999999</v>
          </cell>
        </row>
        <row r="36">
          <cell r="A36" t="str">
            <v>BID 1031</v>
          </cell>
          <cell r="C36">
            <v>11.075883489000001</v>
          </cell>
          <cell r="I36">
            <v>11.075883489000001</v>
          </cell>
          <cell r="N36">
            <v>22.151766978000001</v>
          </cell>
        </row>
        <row r="37">
          <cell r="A37" t="str">
            <v>BID 1034</v>
          </cell>
          <cell r="F37">
            <v>2.8439293999999999</v>
          </cell>
          <cell r="L37">
            <v>2.8439293999999999</v>
          </cell>
          <cell r="N37">
            <v>5.6878587999999999</v>
          </cell>
        </row>
        <row r="38">
          <cell r="A38" t="str">
            <v>BID 1059</v>
          </cell>
          <cell r="C38">
            <v>11.78523268</v>
          </cell>
          <cell r="I38">
            <v>11.78523268</v>
          </cell>
          <cell r="N38">
            <v>23.57046536</v>
          </cell>
        </row>
        <row r="39">
          <cell r="A39" t="str">
            <v>BID 1060</v>
          </cell>
          <cell r="B39">
            <v>2.4768403700000001</v>
          </cell>
          <cell r="H39">
            <v>2.4768403700000001</v>
          </cell>
          <cell r="N39">
            <v>4.9536807400000002</v>
          </cell>
        </row>
        <row r="40">
          <cell r="A40" t="str">
            <v>BID 1068</v>
          </cell>
          <cell r="D40">
            <v>6.0845897449999997</v>
          </cell>
          <cell r="J40">
            <v>6.0845897449999997</v>
          </cell>
          <cell r="N40">
            <v>12.169179489999999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64768</v>
          </cell>
          <cell r="M42">
            <v>0.264768</v>
          </cell>
          <cell r="N42">
            <v>0.52953600000000001</v>
          </cell>
        </row>
        <row r="43">
          <cell r="A43" t="str">
            <v>BID 1118</v>
          </cell>
          <cell r="C43">
            <v>9.3785206199999998</v>
          </cell>
          <cell r="I43">
            <v>9.3785206199999998</v>
          </cell>
          <cell r="N43">
            <v>18.75704124</v>
          </cell>
        </row>
        <row r="44">
          <cell r="A44" t="str">
            <v>BID 1133</v>
          </cell>
          <cell r="B44">
            <v>8.0358509999999994E-2</v>
          </cell>
          <cell r="H44">
            <v>8.0358509999999994E-2</v>
          </cell>
          <cell r="N44">
            <v>0.16071701999999999</v>
          </cell>
        </row>
        <row r="45">
          <cell r="A45" t="str">
            <v>BID 1134</v>
          </cell>
          <cell r="E45">
            <v>3.78640679</v>
          </cell>
          <cell r="K45">
            <v>3.78640679</v>
          </cell>
          <cell r="N45">
            <v>7.57281358</v>
          </cell>
        </row>
        <row r="46">
          <cell r="A46" t="str">
            <v>BID 1164</v>
          </cell>
          <cell r="G46">
            <v>2.18081098</v>
          </cell>
          <cell r="M46">
            <v>2.18081098</v>
          </cell>
          <cell r="N46">
            <v>4.3616219599999999</v>
          </cell>
        </row>
        <row r="47">
          <cell r="A47" t="str">
            <v>BID 1192</v>
          </cell>
          <cell r="B47">
            <v>0.45454545000000002</v>
          </cell>
          <cell r="D47">
            <v>6.4745989500000007</v>
          </cell>
          <cell r="G47">
            <v>1.7272727299999999</v>
          </cell>
          <cell r="H47">
            <v>0.45454545000000002</v>
          </cell>
          <cell r="J47">
            <v>6.4745989500000007</v>
          </cell>
          <cell r="M47">
            <v>1.7272727299999999</v>
          </cell>
          <cell r="N47">
            <v>17.312834259999999</v>
          </cell>
        </row>
        <row r="48">
          <cell r="A48" t="str">
            <v>BID 1193</v>
          </cell>
          <cell r="D48">
            <v>3.1434345099999996</v>
          </cell>
          <cell r="J48">
            <v>3.1434345099999996</v>
          </cell>
          <cell r="N48">
            <v>6.2868690199999993</v>
          </cell>
        </row>
        <row r="49">
          <cell r="A49" t="str">
            <v>BID 1201</v>
          </cell>
          <cell r="F49">
            <v>4.5935004699999995</v>
          </cell>
          <cell r="L49">
            <v>4.5935004699999995</v>
          </cell>
          <cell r="N49">
            <v>9.187000939999999</v>
          </cell>
        </row>
        <row r="50">
          <cell r="A50" t="str">
            <v>BID 1206</v>
          </cell>
          <cell r="D50">
            <v>0.15823155999999999</v>
          </cell>
          <cell r="J50">
            <v>0.15823155999999999</v>
          </cell>
          <cell r="N50">
            <v>0.31646311999999999</v>
          </cell>
        </row>
        <row r="51">
          <cell r="A51" t="str">
            <v>BID 1279</v>
          </cell>
          <cell r="E51">
            <v>0.13773943</v>
          </cell>
          <cell r="K51">
            <v>0.13773943</v>
          </cell>
          <cell r="N51">
            <v>0.27547885999999999</v>
          </cell>
        </row>
        <row r="52">
          <cell r="A52" t="str">
            <v>BID 1287</v>
          </cell>
          <cell r="B52">
            <v>6.7192750800000001</v>
          </cell>
          <cell r="H52">
            <v>6.7192750800000001</v>
          </cell>
          <cell r="N52">
            <v>13.43855016</v>
          </cell>
        </row>
        <row r="53">
          <cell r="A53" t="str">
            <v>BID 1294</v>
          </cell>
          <cell r="F53">
            <v>7.4690689599999995</v>
          </cell>
          <cell r="L53">
            <v>7.4690689599999995</v>
          </cell>
          <cell r="N53">
            <v>14.938137919999999</v>
          </cell>
        </row>
        <row r="54">
          <cell r="A54" t="str">
            <v>BID 1295</v>
          </cell>
          <cell r="C54">
            <v>13.33333333</v>
          </cell>
          <cell r="I54">
            <v>13.33333333</v>
          </cell>
          <cell r="N54">
            <v>26.666666660000001</v>
          </cell>
        </row>
        <row r="55">
          <cell r="A55" t="str">
            <v>BID 1307</v>
          </cell>
          <cell r="E55">
            <v>1.15752371</v>
          </cell>
          <cell r="K55">
            <v>1.15752371</v>
          </cell>
          <cell r="N55">
            <v>2.31504742</v>
          </cell>
        </row>
        <row r="56">
          <cell r="A56" t="str">
            <v>BID 1324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325</v>
          </cell>
          <cell r="G57">
            <v>4.2843910000000006E-2</v>
          </cell>
          <cell r="M57">
            <v>4.2843910000000006E-2</v>
          </cell>
          <cell r="N57">
            <v>8.5687820000000012E-2</v>
          </cell>
        </row>
        <row r="58">
          <cell r="A58" t="str">
            <v>BID 1341</v>
          </cell>
          <cell r="D58">
            <v>16.666666670000001</v>
          </cell>
          <cell r="J58">
            <v>16.666666670000001</v>
          </cell>
          <cell r="N58">
            <v>33.333333340000003</v>
          </cell>
        </row>
        <row r="59">
          <cell r="A59" t="str">
            <v>BID 1345</v>
          </cell>
          <cell r="F59">
            <v>14.708641009999999</v>
          </cell>
          <cell r="L59">
            <v>14.708641009999999</v>
          </cell>
          <cell r="N59">
            <v>29.417282019999998</v>
          </cell>
        </row>
        <row r="60">
          <cell r="A60" t="str">
            <v>BID 1463</v>
          </cell>
          <cell r="D60">
            <v>0.36557490999999998</v>
          </cell>
          <cell r="J60">
            <v>0.36557490999999998</v>
          </cell>
          <cell r="N60">
            <v>0.73114981999999995</v>
          </cell>
        </row>
        <row r="61">
          <cell r="A61" t="str">
            <v>BID 1464</v>
          </cell>
          <cell r="F61">
            <v>1.3757363600000001</v>
          </cell>
          <cell r="L61">
            <v>1.3757363600000001</v>
          </cell>
          <cell r="N61">
            <v>2.7514727200000002</v>
          </cell>
        </row>
        <row r="62">
          <cell r="A62" t="str">
            <v>BID 1465</v>
          </cell>
          <cell r="G62">
            <v>0.86608954000000005</v>
          </cell>
          <cell r="M62">
            <v>0.86608954000000005</v>
          </cell>
          <cell r="N62">
            <v>1.7321790800000001</v>
          </cell>
        </row>
        <row r="63">
          <cell r="A63" t="str">
            <v>BID 1575</v>
          </cell>
          <cell r="F63">
            <v>0.13621004</v>
          </cell>
          <cell r="L63">
            <v>0.13621004</v>
          </cell>
          <cell r="N63">
            <v>0.27242008000000001</v>
          </cell>
        </row>
        <row r="64">
          <cell r="A64" t="str">
            <v>BID 1588</v>
          </cell>
          <cell r="C64">
            <v>0.59258107999999998</v>
          </cell>
          <cell r="I64">
            <v>0.59258107999999998</v>
          </cell>
          <cell r="N64">
            <v>1.18516216</v>
          </cell>
        </row>
        <row r="65">
          <cell r="A65" t="str">
            <v>BID 1603</v>
          </cell>
          <cell r="F65">
            <v>0.11288045200000001</v>
          </cell>
          <cell r="L65">
            <v>0.11288045200000001</v>
          </cell>
          <cell r="N65">
            <v>0.22576090400000001</v>
          </cell>
        </row>
        <row r="66">
          <cell r="A66" t="str">
            <v>BID 1606</v>
          </cell>
          <cell r="G66">
            <v>16.666666670000001</v>
          </cell>
          <cell r="M66">
            <v>16.666666670000001</v>
          </cell>
          <cell r="N66">
            <v>33.333333340000003</v>
          </cell>
        </row>
        <row r="67">
          <cell r="A67" t="str">
            <v>BID 1640</v>
          </cell>
          <cell r="C67">
            <v>2.0069332370000001</v>
          </cell>
          <cell r="I67">
            <v>2.0069332370000001</v>
          </cell>
          <cell r="N67">
            <v>4.0138664740000003</v>
          </cell>
        </row>
        <row r="68">
          <cell r="A68" t="str">
            <v>BID 1648</v>
          </cell>
          <cell r="C68">
            <v>0.67613025000000004</v>
          </cell>
          <cell r="I68">
            <v>0.67613025000000004</v>
          </cell>
          <cell r="N68">
            <v>1.3522605000000001</v>
          </cell>
        </row>
        <row r="69">
          <cell r="A69" t="str">
            <v>BID 1669</v>
          </cell>
          <cell r="D69">
            <v>15.91173571</v>
          </cell>
          <cell r="J69">
            <v>15.91173571</v>
          </cell>
          <cell r="N69">
            <v>31.823471420000001</v>
          </cell>
        </row>
        <row r="70">
          <cell r="A70" t="str">
            <v>BID 1700</v>
          </cell>
          <cell r="F70">
            <v>0</v>
          </cell>
          <cell r="L70">
            <v>2.2362478990000003</v>
          </cell>
          <cell r="N70">
            <v>2.2362478990000003</v>
          </cell>
        </row>
        <row r="71">
          <cell r="A71" t="str">
            <v>BID 1720</v>
          </cell>
          <cell r="F71">
            <v>16.666667</v>
          </cell>
          <cell r="L71">
            <v>16.666667</v>
          </cell>
          <cell r="N71">
            <v>33.333334000000001</v>
          </cell>
        </row>
        <row r="72">
          <cell r="A72" t="str">
            <v>BID 1728</v>
          </cell>
          <cell r="C72">
            <v>9.0322580600000002</v>
          </cell>
          <cell r="I72">
            <v>9.0322580600000002</v>
          </cell>
          <cell r="N72">
            <v>18.06451612</v>
          </cell>
        </row>
        <row r="73">
          <cell r="A73" t="str">
            <v>BID 1764</v>
          </cell>
          <cell r="F73">
            <v>17.779909266000001</v>
          </cell>
          <cell r="L73">
            <v>17.779909266000001</v>
          </cell>
          <cell r="N73">
            <v>35.559818532000001</v>
          </cell>
        </row>
        <row r="74">
          <cell r="A74" t="str">
            <v>BID 1765</v>
          </cell>
          <cell r="F74">
            <v>4.28778215</v>
          </cell>
          <cell r="L74">
            <v>4.28778215</v>
          </cell>
          <cell r="N74">
            <v>8.5755642999999999</v>
          </cell>
        </row>
        <row r="75">
          <cell r="A75" t="str">
            <v>BID 1777</v>
          </cell>
          <cell r="F75">
            <v>0</v>
          </cell>
          <cell r="L75">
            <v>0</v>
          </cell>
          <cell r="N75">
            <v>0</v>
          </cell>
        </row>
        <row r="76">
          <cell r="A76" t="str">
            <v>BID 1798</v>
          </cell>
          <cell r="C76">
            <v>0</v>
          </cell>
          <cell r="I76">
            <v>0.58090112099999991</v>
          </cell>
          <cell r="N76">
            <v>0.58090112099999991</v>
          </cell>
        </row>
        <row r="77">
          <cell r="A77" t="str">
            <v>BID 1842</v>
          </cell>
          <cell r="D77">
            <v>0</v>
          </cell>
          <cell r="J77">
            <v>7.7105568360000003</v>
          </cell>
          <cell r="N77">
            <v>7.7105568360000003</v>
          </cell>
        </row>
        <row r="78">
          <cell r="A78" t="str">
            <v>BID 1843</v>
          </cell>
          <cell r="D78">
            <v>0</v>
          </cell>
          <cell r="J78">
            <v>0</v>
          </cell>
          <cell r="N78">
            <v>0</v>
          </cell>
        </row>
        <row r="79">
          <cell r="A79" t="str">
            <v>BID 1851</v>
          </cell>
          <cell r="D79">
            <v>0</v>
          </cell>
          <cell r="J79">
            <v>0</v>
          </cell>
          <cell r="N79">
            <v>0</v>
          </cell>
        </row>
        <row r="80">
          <cell r="A80" t="str">
            <v>BID 1865</v>
          </cell>
          <cell r="F80">
            <v>0</v>
          </cell>
          <cell r="L80">
            <v>0</v>
          </cell>
          <cell r="N80">
            <v>0</v>
          </cell>
        </row>
        <row r="81">
          <cell r="A81" t="str">
            <v>BID 1868</v>
          </cell>
          <cell r="G81">
            <v>0</v>
          </cell>
          <cell r="M81">
            <v>0.50355779499999997</v>
          </cell>
          <cell r="N81">
            <v>0.50355779499999997</v>
          </cell>
        </row>
        <row r="82">
          <cell r="A82" t="str">
            <v>BID 1884</v>
          </cell>
          <cell r="F82">
            <v>0</v>
          </cell>
          <cell r="L82">
            <v>0</v>
          </cell>
          <cell r="N82">
            <v>0</v>
          </cell>
        </row>
        <row r="83">
          <cell r="A83" t="str">
            <v>BID 1895</v>
          </cell>
          <cell r="E83">
            <v>0</v>
          </cell>
          <cell r="K83">
            <v>0</v>
          </cell>
          <cell r="N83">
            <v>0</v>
          </cell>
        </row>
        <row r="84">
          <cell r="A84" t="str">
            <v>BID 1896</v>
          </cell>
          <cell r="F84">
            <v>0</v>
          </cell>
          <cell r="L84">
            <v>0</v>
          </cell>
          <cell r="N84">
            <v>0</v>
          </cell>
        </row>
        <row r="85">
          <cell r="A85" t="str">
            <v>BID 1903</v>
          </cell>
          <cell r="F85">
            <v>0</v>
          </cell>
          <cell r="L85">
            <v>0</v>
          </cell>
          <cell r="N85">
            <v>0</v>
          </cell>
        </row>
        <row r="86">
          <cell r="A86" t="str">
            <v>BID 1914</v>
          </cell>
          <cell r="E86">
            <v>0</v>
          </cell>
          <cell r="K86">
            <v>0</v>
          </cell>
          <cell r="N86">
            <v>0</v>
          </cell>
        </row>
        <row r="87">
          <cell r="A87" t="str">
            <v>BID 1950</v>
          </cell>
          <cell r="E87">
            <v>0</v>
          </cell>
          <cell r="K87">
            <v>0</v>
          </cell>
          <cell r="N87">
            <v>0</v>
          </cell>
        </row>
        <row r="88">
          <cell r="A88" t="str">
            <v>BID 1956</v>
          </cell>
          <cell r="E88">
            <v>0</v>
          </cell>
          <cell r="K88">
            <v>2.6432111300000001</v>
          </cell>
          <cell r="N88">
            <v>2.6432111300000001</v>
          </cell>
        </row>
        <row r="89">
          <cell r="A89" t="str">
            <v>BID 1966</v>
          </cell>
          <cell r="E89">
            <v>14.052952380000001</v>
          </cell>
          <cell r="K89">
            <v>14.052952380000001</v>
          </cell>
          <cell r="N89">
            <v>28.105904760000001</v>
          </cell>
        </row>
        <row r="90">
          <cell r="A90" t="str">
            <v>BID 1991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005</v>
          </cell>
          <cell r="C91">
            <v>0</v>
          </cell>
          <cell r="I91">
            <v>0</v>
          </cell>
          <cell r="N91">
            <v>0</v>
          </cell>
        </row>
        <row r="92">
          <cell r="A92" t="str">
            <v>BID 2048</v>
          </cell>
          <cell r="B92">
            <v>0</v>
          </cell>
          <cell r="H92">
            <v>0</v>
          </cell>
          <cell r="N92">
            <v>0</v>
          </cell>
        </row>
        <row r="93">
          <cell r="A93" t="str">
            <v>BID 206</v>
          </cell>
          <cell r="B93">
            <v>4.3483192988998693</v>
          </cell>
          <cell r="N93">
            <v>4.3483192988998693</v>
          </cell>
        </row>
        <row r="94">
          <cell r="A94" t="str">
            <v>BID 2159</v>
          </cell>
          <cell r="B94">
            <v>17.697667790000001</v>
          </cell>
          <cell r="H94">
            <v>17.697671328000002</v>
          </cell>
          <cell r="N94">
            <v>35.395339118000003</v>
          </cell>
        </row>
        <row r="95">
          <cell r="A95" t="str">
            <v>BID 2180</v>
          </cell>
          <cell r="D95">
            <v>0</v>
          </cell>
          <cell r="J95">
            <v>0</v>
          </cell>
          <cell r="N95">
            <v>0</v>
          </cell>
        </row>
        <row r="96">
          <cell r="A96" t="str">
            <v>BID 2185</v>
          </cell>
          <cell r="D96">
            <v>0</v>
          </cell>
          <cell r="J96">
            <v>0</v>
          </cell>
          <cell r="N96">
            <v>0</v>
          </cell>
        </row>
        <row r="97">
          <cell r="A97" t="str">
            <v>BID 2210</v>
          </cell>
          <cell r="G97">
            <v>0</v>
          </cell>
          <cell r="M97">
            <v>0</v>
          </cell>
          <cell r="N97">
            <v>0</v>
          </cell>
        </row>
        <row r="98">
          <cell r="A98" t="str">
            <v>BID 2239</v>
          </cell>
          <cell r="E98">
            <v>0</v>
          </cell>
          <cell r="K98">
            <v>0</v>
          </cell>
          <cell r="N98">
            <v>0</v>
          </cell>
        </row>
        <row r="99">
          <cell r="A99" t="str">
            <v>BID 2343</v>
          </cell>
          <cell r="J99">
            <v>0</v>
          </cell>
          <cell r="N99">
            <v>0</v>
          </cell>
        </row>
        <row r="100">
          <cell r="A100" t="str">
            <v>BID 2412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424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43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4</v>
          </cell>
          <cell r="C103">
            <v>9.1683104125736738E-3</v>
          </cell>
          <cell r="I103">
            <v>9.1683104125736738E-3</v>
          </cell>
          <cell r="N103">
            <v>1.8336620825147348E-2</v>
          </cell>
        </row>
        <row r="104">
          <cell r="A104" t="str">
            <v>BID 514</v>
          </cell>
          <cell r="B104">
            <v>4.1066160000000004E-2</v>
          </cell>
          <cell r="N104">
            <v>4.1066160000000004E-2</v>
          </cell>
        </row>
        <row r="105">
          <cell r="A105" t="str">
            <v>BID 515</v>
          </cell>
          <cell r="D105">
            <v>1.9917788566585866</v>
          </cell>
          <cell r="J105">
            <v>2.2851349819615887</v>
          </cell>
          <cell r="N105">
            <v>4.2769138386201755</v>
          </cell>
        </row>
        <row r="106">
          <cell r="A106" t="str">
            <v>BID 516</v>
          </cell>
          <cell r="D106">
            <v>1.5009200452228229</v>
          </cell>
          <cell r="J106">
            <v>1.5009200452228229</v>
          </cell>
          <cell r="N106">
            <v>3.0018400904456457</v>
          </cell>
        </row>
        <row r="107">
          <cell r="A107" t="str">
            <v>BID 545</v>
          </cell>
          <cell r="F107">
            <v>2.1341650379097521</v>
          </cell>
          <cell r="L107">
            <v>2.1341650379097521</v>
          </cell>
          <cell r="N107">
            <v>4.2683300758195042</v>
          </cell>
        </row>
        <row r="108">
          <cell r="A108" t="str">
            <v>BID 553</v>
          </cell>
          <cell r="B108">
            <v>0.1596197464105911</v>
          </cell>
          <cell r="H108">
            <v>0.15144290509043445</v>
          </cell>
          <cell r="N108">
            <v>0.31106265150102552</v>
          </cell>
        </row>
        <row r="109">
          <cell r="A109" t="str">
            <v>BID 621</v>
          </cell>
          <cell r="B109">
            <v>2.2852315399999998</v>
          </cell>
          <cell r="H109">
            <v>2.2852315399999998</v>
          </cell>
          <cell r="N109">
            <v>4.5704630799999997</v>
          </cell>
        </row>
        <row r="110">
          <cell r="A110" t="str">
            <v>BID 643</v>
          </cell>
          <cell r="E110">
            <v>1.168607953</v>
          </cell>
          <cell r="N110">
            <v>1.168607953</v>
          </cell>
        </row>
        <row r="111">
          <cell r="A111" t="str">
            <v>BID 682</v>
          </cell>
          <cell r="E111">
            <v>11.329921240000001</v>
          </cell>
          <cell r="N111">
            <v>11.329921240000001</v>
          </cell>
        </row>
        <row r="112">
          <cell r="A112" t="str">
            <v>BID 684</v>
          </cell>
          <cell r="E112">
            <v>0.13507037</v>
          </cell>
          <cell r="N112">
            <v>0.13507037</v>
          </cell>
        </row>
        <row r="113">
          <cell r="A113" t="str">
            <v>BID 733</v>
          </cell>
          <cell r="G113">
            <v>13.458770933</v>
          </cell>
          <cell r="M113">
            <v>13.458770932</v>
          </cell>
          <cell r="N113">
            <v>26.917541865</v>
          </cell>
        </row>
        <row r="114">
          <cell r="A114" t="str">
            <v>BID 734</v>
          </cell>
          <cell r="G114">
            <v>15.53177333</v>
          </cell>
          <cell r="M114">
            <v>15.53177331</v>
          </cell>
          <cell r="N114">
            <v>31.063546639999998</v>
          </cell>
        </row>
        <row r="115">
          <cell r="A115" t="str">
            <v>BID 740</v>
          </cell>
          <cell r="B115">
            <v>0.78904346000000003</v>
          </cell>
          <cell r="H115">
            <v>0.78904346000000003</v>
          </cell>
          <cell r="N115">
            <v>1.5780869200000001</v>
          </cell>
        </row>
        <row r="116">
          <cell r="A116" t="str">
            <v>BID 760</v>
          </cell>
          <cell r="B116">
            <v>9.3873814529999997</v>
          </cell>
          <cell r="H116">
            <v>9.3873814529999997</v>
          </cell>
          <cell r="N116">
            <v>18.774762905999999</v>
          </cell>
        </row>
        <row r="117">
          <cell r="A117" t="str">
            <v>BID 768</v>
          </cell>
          <cell r="D117">
            <v>0.20272760000000001</v>
          </cell>
          <cell r="J117">
            <v>0.20272760000000001</v>
          </cell>
          <cell r="N117">
            <v>0.40545520000000002</v>
          </cell>
        </row>
        <row r="118">
          <cell r="A118" t="str">
            <v>BID 795</v>
          </cell>
          <cell r="D118">
            <v>14.2596878</v>
          </cell>
          <cell r="J118">
            <v>14.2596878</v>
          </cell>
          <cell r="N118">
            <v>28.5193756</v>
          </cell>
        </row>
        <row r="119">
          <cell r="A119" t="str">
            <v>BID 797</v>
          </cell>
          <cell r="D119">
            <v>7.6398248400000002</v>
          </cell>
          <cell r="J119">
            <v>7.6398248400000002</v>
          </cell>
          <cell r="N119">
            <v>15.27964968</v>
          </cell>
        </row>
        <row r="120">
          <cell r="A120" t="str">
            <v>BID 802</v>
          </cell>
          <cell r="D120">
            <v>3.6071648020000002</v>
          </cell>
          <cell r="J120">
            <v>3.6071648020000002</v>
          </cell>
          <cell r="N120">
            <v>7.2143296040000005</v>
          </cell>
        </row>
        <row r="121">
          <cell r="A121" t="str">
            <v>BID 816</v>
          </cell>
          <cell r="G121">
            <v>4.6790398700000004</v>
          </cell>
          <cell r="M121">
            <v>4.6790398700000004</v>
          </cell>
          <cell r="N121">
            <v>9.3580797400000009</v>
          </cell>
        </row>
        <row r="122">
          <cell r="A122" t="str">
            <v>BID 826</v>
          </cell>
          <cell r="B122">
            <v>2.1263734520000002</v>
          </cell>
          <cell r="H122">
            <v>2.1263734520000002</v>
          </cell>
          <cell r="N122">
            <v>4.2527469040000003</v>
          </cell>
        </row>
        <row r="123">
          <cell r="A123" t="str">
            <v>BID 830</v>
          </cell>
          <cell r="G123">
            <v>6.9014141859999993</v>
          </cell>
          <cell r="M123">
            <v>6.9014141859999993</v>
          </cell>
          <cell r="N123">
            <v>13.802828371999999</v>
          </cell>
        </row>
        <row r="124">
          <cell r="A124" t="str">
            <v>BID 845</v>
          </cell>
          <cell r="E124">
            <v>14.452518788000001</v>
          </cell>
          <cell r="K124">
            <v>14.452518788000001</v>
          </cell>
          <cell r="N124">
            <v>28.905037576000002</v>
          </cell>
        </row>
        <row r="125">
          <cell r="A125" t="str">
            <v>BID 855</v>
          </cell>
          <cell r="C125">
            <v>0.84320547999999995</v>
          </cell>
          <cell r="I125">
            <v>0.84320547999999995</v>
          </cell>
          <cell r="N125">
            <v>1.6864109599999999</v>
          </cell>
        </row>
        <row r="126">
          <cell r="A126" t="str">
            <v>BID 857</v>
          </cell>
          <cell r="G126">
            <v>8.3187341500000009</v>
          </cell>
          <cell r="M126">
            <v>8.3187341500000009</v>
          </cell>
          <cell r="N126">
            <v>16.637468300000002</v>
          </cell>
        </row>
        <row r="127">
          <cell r="A127" t="str">
            <v>BID 863</v>
          </cell>
          <cell r="E127">
            <v>2.1218089999999998E-2</v>
          </cell>
          <cell r="K127">
            <v>2.1218089999999998E-2</v>
          </cell>
          <cell r="N127">
            <v>4.2436179999999997E-2</v>
          </cell>
        </row>
        <row r="128">
          <cell r="A128" t="str">
            <v>BID 867</v>
          </cell>
          <cell r="E128">
            <v>0.47034197999999999</v>
          </cell>
          <cell r="K128">
            <v>0.47034197999999999</v>
          </cell>
          <cell r="N128">
            <v>0.94068395999999999</v>
          </cell>
        </row>
        <row r="129">
          <cell r="A129" t="str">
            <v>BID 871</v>
          </cell>
          <cell r="G129">
            <v>14.573011470000001</v>
          </cell>
          <cell r="M129">
            <v>14.573011470000001</v>
          </cell>
          <cell r="N129">
            <v>29.146022940000002</v>
          </cell>
        </row>
        <row r="130">
          <cell r="A130" t="str">
            <v>BID 899</v>
          </cell>
          <cell r="D130">
            <v>9.0960369060000001</v>
          </cell>
          <cell r="G130">
            <v>8.0965106200000001</v>
          </cell>
          <cell r="J130">
            <v>9.0960369060000001</v>
          </cell>
          <cell r="M130">
            <v>8.0965106200000001</v>
          </cell>
          <cell r="N130">
            <v>34.385095051999997</v>
          </cell>
        </row>
        <row r="131">
          <cell r="A131" t="str">
            <v>BID 907</v>
          </cell>
          <cell r="D131">
            <v>0.64739437</v>
          </cell>
          <cell r="J131">
            <v>0.64739437</v>
          </cell>
          <cell r="N131">
            <v>1.29478874</v>
          </cell>
        </row>
        <row r="132">
          <cell r="A132" t="str">
            <v>BID 925</v>
          </cell>
          <cell r="G132">
            <v>0.47286607000000003</v>
          </cell>
          <cell r="M132">
            <v>0.47286607000000003</v>
          </cell>
          <cell r="N132">
            <v>0.94573214000000005</v>
          </cell>
        </row>
        <row r="133">
          <cell r="A133" t="str">
            <v>BID 925/OC</v>
          </cell>
          <cell r="D133">
            <v>0.88315001999999998</v>
          </cell>
          <cell r="J133">
            <v>0.88315001999999998</v>
          </cell>
          <cell r="N133">
            <v>1.76630004</v>
          </cell>
        </row>
        <row r="134">
          <cell r="A134" t="str">
            <v>BID 932</v>
          </cell>
          <cell r="G134">
            <v>0.9375</v>
          </cell>
          <cell r="M134">
            <v>0.9375</v>
          </cell>
          <cell r="N134">
            <v>1.875</v>
          </cell>
        </row>
        <row r="135">
          <cell r="A135" t="str">
            <v>BID 940</v>
          </cell>
          <cell r="C135">
            <v>3.2232188799999997</v>
          </cell>
          <cell r="I135">
            <v>3.2232188799999997</v>
          </cell>
          <cell r="N135">
            <v>6.4464377599999994</v>
          </cell>
        </row>
        <row r="136">
          <cell r="A136" t="str">
            <v>BID 962</v>
          </cell>
          <cell r="C136">
            <v>2.3927544300000001</v>
          </cell>
          <cell r="I136">
            <v>2.3927544300000001</v>
          </cell>
          <cell r="N136">
            <v>4.7855088600000002</v>
          </cell>
        </row>
        <row r="137">
          <cell r="A137" t="str">
            <v>BID 979</v>
          </cell>
          <cell r="C137">
            <v>11.957081070000001</v>
          </cell>
          <cell r="I137">
            <v>11.957081070000001</v>
          </cell>
          <cell r="N137">
            <v>23.914162140000002</v>
          </cell>
        </row>
        <row r="138">
          <cell r="A138" t="str">
            <v>BID 989</v>
          </cell>
          <cell r="D138">
            <v>0.93515886999999998</v>
          </cell>
          <cell r="J138">
            <v>0.93515886999999998</v>
          </cell>
          <cell r="N138">
            <v>1.87031774</v>
          </cell>
        </row>
        <row r="139">
          <cell r="A139" t="str">
            <v>BID 996</v>
          </cell>
          <cell r="D139">
            <v>0.45856140999999995</v>
          </cell>
          <cell r="J139">
            <v>0.45856140999999995</v>
          </cell>
          <cell r="N139">
            <v>0.91712281999999989</v>
          </cell>
        </row>
        <row r="140">
          <cell r="A140" t="str">
            <v>BID CBA</v>
          </cell>
          <cell r="F140">
            <v>7.0884345499999997</v>
          </cell>
          <cell r="L140">
            <v>7.0884345499999997</v>
          </cell>
          <cell r="N140">
            <v>14.176869099999999</v>
          </cell>
        </row>
        <row r="141">
          <cell r="A141" t="str">
            <v>BIRF  7318</v>
          </cell>
          <cell r="D141">
            <v>0.67877856000000003</v>
          </cell>
          <cell r="J141">
            <v>0.67877856000000003</v>
          </cell>
          <cell r="N141">
            <v>1.3575571200000001</v>
          </cell>
        </row>
        <row r="142">
          <cell r="A142" t="str">
            <v>BIRF  7353</v>
          </cell>
          <cell r="D142">
            <v>5.4385019999999997</v>
          </cell>
          <cell r="J142">
            <v>5.4385019999999997</v>
          </cell>
          <cell r="N142">
            <v>10.877003999999999</v>
          </cell>
        </row>
        <row r="143">
          <cell r="A143" t="str">
            <v>BIRF  7398</v>
          </cell>
          <cell r="F143">
            <v>0</v>
          </cell>
          <cell r="L143">
            <v>4.8139024119999991</v>
          </cell>
          <cell r="N143">
            <v>4.8139024119999991</v>
          </cell>
        </row>
        <row r="144">
          <cell r="A144" t="str">
            <v>BIRF  7409</v>
          </cell>
          <cell r="B144">
            <v>10.815767684000001</v>
          </cell>
          <cell r="H144">
            <v>11.947846613999999</v>
          </cell>
          <cell r="N144">
            <v>22.763614298</v>
          </cell>
        </row>
        <row r="145">
          <cell r="A145" t="str">
            <v>BIRF  7412</v>
          </cell>
          <cell r="D145">
            <v>9.6332318500000014</v>
          </cell>
          <cell r="J145">
            <v>9.6332318500000014</v>
          </cell>
          <cell r="N145">
            <v>19.266463700000003</v>
          </cell>
        </row>
        <row r="146">
          <cell r="A146" t="str">
            <v>BIRF 4085</v>
          </cell>
          <cell r="E146">
            <v>0</v>
          </cell>
          <cell r="K146">
            <v>0</v>
          </cell>
          <cell r="N146">
            <v>0</v>
          </cell>
        </row>
        <row r="147">
          <cell r="A147" t="str">
            <v>BIRF 4116</v>
          </cell>
          <cell r="C147">
            <v>15</v>
          </cell>
          <cell r="N147">
            <v>15</v>
          </cell>
        </row>
        <row r="148">
          <cell r="A148" t="str">
            <v>BIRF 4117</v>
          </cell>
          <cell r="C148">
            <v>9.4965725800000005</v>
          </cell>
          <cell r="N148">
            <v>9.4965725800000005</v>
          </cell>
        </row>
        <row r="149">
          <cell r="A149" t="str">
            <v>BIRF 4131</v>
          </cell>
          <cell r="E149">
            <v>1</v>
          </cell>
          <cell r="N149">
            <v>1</v>
          </cell>
        </row>
        <row r="150">
          <cell r="A150" t="str">
            <v>BIRF 4150</v>
          </cell>
          <cell r="D150">
            <v>5.8084727899999997</v>
          </cell>
          <cell r="N150">
            <v>5.8084727899999997</v>
          </cell>
        </row>
        <row r="151">
          <cell r="A151" t="str">
            <v>BIRF 4163</v>
          </cell>
          <cell r="G151">
            <v>9.9854876600000004</v>
          </cell>
          <cell r="N151">
            <v>9.9854876600000004</v>
          </cell>
        </row>
        <row r="152">
          <cell r="A152" t="str">
            <v>BIRF 4164</v>
          </cell>
          <cell r="B152">
            <v>5</v>
          </cell>
          <cell r="H152">
            <v>5</v>
          </cell>
          <cell r="N152">
            <v>10</v>
          </cell>
        </row>
        <row r="153">
          <cell r="A153" t="str">
            <v>BIRF 4168</v>
          </cell>
          <cell r="G153">
            <v>0.74908520999999995</v>
          </cell>
          <cell r="N153">
            <v>0.74908520999999995</v>
          </cell>
        </row>
        <row r="154">
          <cell r="A154" t="str">
            <v>BIRF 4195</v>
          </cell>
          <cell r="D154">
            <v>9.9977800000000006</v>
          </cell>
          <cell r="J154">
            <v>9.9979610700000006</v>
          </cell>
          <cell r="N154">
            <v>19.995741070000001</v>
          </cell>
        </row>
        <row r="155">
          <cell r="A155" t="str">
            <v>BIRF 4212</v>
          </cell>
          <cell r="D155">
            <v>3.75</v>
          </cell>
          <cell r="J155">
            <v>3.75</v>
          </cell>
          <cell r="N155">
            <v>7.5</v>
          </cell>
        </row>
        <row r="156">
          <cell r="A156" t="str">
            <v>BIRF 4218</v>
          </cell>
          <cell r="F156">
            <v>2.4998999999999998</v>
          </cell>
          <cell r="L156">
            <v>2.5019</v>
          </cell>
          <cell r="N156">
            <v>5.0017999999999994</v>
          </cell>
        </row>
        <row r="157">
          <cell r="A157" t="str">
            <v>BIRF 4219</v>
          </cell>
          <cell r="F157">
            <v>3.75</v>
          </cell>
          <cell r="L157">
            <v>3.75</v>
          </cell>
          <cell r="N157">
            <v>7.5</v>
          </cell>
        </row>
        <row r="158">
          <cell r="A158" t="str">
            <v>BIRF 4220</v>
          </cell>
          <cell r="F158">
            <v>1.7499</v>
          </cell>
          <cell r="L158">
            <v>1.7519</v>
          </cell>
          <cell r="N158">
            <v>3.5018000000000002</v>
          </cell>
        </row>
        <row r="159">
          <cell r="A159" t="str">
            <v>BIRF 4221</v>
          </cell>
          <cell r="F159">
            <v>5</v>
          </cell>
          <cell r="L159">
            <v>5</v>
          </cell>
          <cell r="N159">
            <v>10</v>
          </cell>
        </row>
        <row r="160">
          <cell r="A160" t="str">
            <v>BIRF 4273</v>
          </cell>
          <cell r="C160">
            <v>1.8156000000000001</v>
          </cell>
          <cell r="I160">
            <v>1.8156000000000001</v>
          </cell>
          <cell r="N160">
            <v>3.6312000000000002</v>
          </cell>
        </row>
        <row r="161">
          <cell r="A161" t="str">
            <v>BIRF 4281</v>
          </cell>
          <cell r="E161">
            <v>0.29851</v>
          </cell>
          <cell r="K161">
            <v>0.29851</v>
          </cell>
          <cell r="N161">
            <v>0.59702</v>
          </cell>
        </row>
        <row r="162">
          <cell r="A162" t="str">
            <v>BIRF 4282</v>
          </cell>
          <cell r="D162">
            <v>1.3681000000000001</v>
          </cell>
          <cell r="J162">
            <v>1.3681000000000001</v>
          </cell>
          <cell r="N162">
            <v>2.7362000000000002</v>
          </cell>
        </row>
        <row r="163">
          <cell r="A163" t="str">
            <v>BIRF 4295</v>
          </cell>
          <cell r="F163">
            <v>22.407999995000001</v>
          </cell>
          <cell r="L163">
            <v>22.407999995000001</v>
          </cell>
          <cell r="N163">
            <v>44.815999990000002</v>
          </cell>
        </row>
        <row r="164">
          <cell r="A164" t="str">
            <v>BIRF 4313</v>
          </cell>
          <cell r="F164">
            <v>5.9256000000000002</v>
          </cell>
          <cell r="L164">
            <v>5.9256000000000002</v>
          </cell>
          <cell r="N164">
            <v>11.8512</v>
          </cell>
        </row>
        <row r="165">
          <cell r="A165" t="str">
            <v>BIRF 4314</v>
          </cell>
          <cell r="F165">
            <v>0.17299999999999999</v>
          </cell>
          <cell r="L165">
            <v>0.17299999999999999</v>
          </cell>
          <cell r="N165">
            <v>0.34599999999999997</v>
          </cell>
        </row>
        <row r="166">
          <cell r="A166" t="str">
            <v>BIRF 4366</v>
          </cell>
          <cell r="C166">
            <v>14.2</v>
          </cell>
          <cell r="I166">
            <v>14.2</v>
          </cell>
          <cell r="N166">
            <v>28.4</v>
          </cell>
        </row>
        <row r="167">
          <cell r="A167" t="str">
            <v>BIRF 4398</v>
          </cell>
          <cell r="E167">
            <v>4.6772999999999998</v>
          </cell>
          <cell r="K167">
            <v>4.8152999999999997</v>
          </cell>
          <cell r="N167">
            <v>9.4925999999999995</v>
          </cell>
        </row>
        <row r="168">
          <cell r="A168" t="str">
            <v>BIRF 4423</v>
          </cell>
          <cell r="D168">
            <v>1.2472475199999999</v>
          </cell>
          <cell r="J168">
            <v>1.2472475199999999</v>
          </cell>
          <cell r="N168">
            <v>2.4944950399999999</v>
          </cell>
        </row>
        <row r="169">
          <cell r="A169" t="str">
            <v>BIRF 4454</v>
          </cell>
          <cell r="C169">
            <v>1.5</v>
          </cell>
          <cell r="I169">
            <v>1.5</v>
          </cell>
          <cell r="N169">
            <v>3</v>
          </cell>
        </row>
        <row r="170">
          <cell r="A170" t="str">
            <v>BIRF 4459</v>
          </cell>
          <cell r="E170">
            <v>0.5</v>
          </cell>
          <cell r="K170">
            <v>0.5</v>
          </cell>
          <cell r="N170">
            <v>1</v>
          </cell>
        </row>
        <row r="171">
          <cell r="A171" t="str">
            <v>BIRF 4472</v>
          </cell>
          <cell r="G171">
            <v>2.3E-3</v>
          </cell>
          <cell r="M171">
            <v>2.3999999999999998E-3</v>
          </cell>
          <cell r="N171">
            <v>4.6999999999999993E-3</v>
          </cell>
        </row>
        <row r="172">
          <cell r="A172" t="str">
            <v>BIRF 4484</v>
          </cell>
          <cell r="B172">
            <v>1.1095999999999999</v>
          </cell>
          <cell r="H172">
            <v>1.1095999999999999</v>
          </cell>
          <cell r="N172">
            <v>2.2191999999999998</v>
          </cell>
        </row>
        <row r="173">
          <cell r="A173" t="str">
            <v>BIRF 4516</v>
          </cell>
          <cell r="C173">
            <v>2.4831175000000001</v>
          </cell>
          <cell r="I173">
            <v>2.4831175000000001</v>
          </cell>
          <cell r="N173">
            <v>4.9662350000000002</v>
          </cell>
        </row>
        <row r="174">
          <cell r="A174" t="str">
            <v>BIRF 4578</v>
          </cell>
          <cell r="E174">
            <v>2.2210000000000001</v>
          </cell>
          <cell r="K174">
            <v>2.2210000000000001</v>
          </cell>
          <cell r="N174">
            <v>4.4420000000000002</v>
          </cell>
        </row>
        <row r="175">
          <cell r="A175" t="str">
            <v>BIRF 4580</v>
          </cell>
          <cell r="G175">
            <v>0.25</v>
          </cell>
          <cell r="M175">
            <v>0.25</v>
          </cell>
          <cell r="N175">
            <v>0.5</v>
          </cell>
        </row>
        <row r="176">
          <cell r="A176" t="str">
            <v>BIRF 4585</v>
          </cell>
          <cell r="E176">
            <v>11.399900000000001</v>
          </cell>
          <cell r="K176">
            <v>11.399900000000001</v>
          </cell>
          <cell r="N176">
            <v>22.799800000000001</v>
          </cell>
        </row>
        <row r="177">
          <cell r="A177" t="str">
            <v>BIRF 4586</v>
          </cell>
          <cell r="E177">
            <v>2.83987458</v>
          </cell>
          <cell r="K177">
            <v>2.83987458</v>
          </cell>
          <cell r="N177">
            <v>5.6797491600000001</v>
          </cell>
        </row>
        <row r="178">
          <cell r="A178" t="str">
            <v>BIRF 4634</v>
          </cell>
          <cell r="D178">
            <v>10.164899999999999</v>
          </cell>
          <cell r="J178">
            <v>10.164899999999999</v>
          </cell>
          <cell r="N178">
            <v>20.329799999999999</v>
          </cell>
        </row>
        <row r="179">
          <cell r="A179" t="str">
            <v>BIRF 4640</v>
          </cell>
          <cell r="E179">
            <v>0.21190000000000001</v>
          </cell>
          <cell r="K179">
            <v>0.21190000000000001</v>
          </cell>
          <cell r="N179">
            <v>0.42380000000000001</v>
          </cell>
        </row>
        <row r="180">
          <cell r="A180" t="str">
            <v>BIRF 7075</v>
          </cell>
          <cell r="C180">
            <v>17.600000000000001</v>
          </cell>
          <cell r="I180">
            <v>17.600000000000001</v>
          </cell>
          <cell r="N180">
            <v>35.200000000000003</v>
          </cell>
        </row>
        <row r="181">
          <cell r="A181" t="str">
            <v>BIRF 7157</v>
          </cell>
          <cell r="E181">
            <v>32.051038779999999</v>
          </cell>
          <cell r="K181">
            <v>33.185060679999999</v>
          </cell>
          <cell r="N181">
            <v>65.236099459999991</v>
          </cell>
        </row>
        <row r="182">
          <cell r="A182" t="str">
            <v>BIRF 7171</v>
          </cell>
          <cell r="C182">
            <v>19.850000000000001</v>
          </cell>
          <cell r="I182">
            <v>20.55</v>
          </cell>
          <cell r="N182">
            <v>40.4</v>
          </cell>
        </row>
        <row r="183">
          <cell r="A183" t="str">
            <v>BIRF 7199</v>
          </cell>
          <cell r="E183">
            <v>28.965</v>
          </cell>
          <cell r="K183">
            <v>29.94</v>
          </cell>
          <cell r="N183">
            <v>58.905000000000001</v>
          </cell>
        </row>
        <row r="184">
          <cell r="A184" t="str">
            <v>BIRF 7242</v>
          </cell>
          <cell r="G184">
            <v>11.055507499999999</v>
          </cell>
          <cell r="M184">
            <v>11.055507499999999</v>
          </cell>
          <cell r="N184">
            <v>22.111015000000002</v>
          </cell>
        </row>
        <row r="185">
          <cell r="A185" t="str">
            <v>BIRF 7268</v>
          </cell>
          <cell r="E185">
            <v>4.1412451600000004</v>
          </cell>
          <cell r="K185">
            <v>6.4680081900000008</v>
          </cell>
          <cell r="N185">
            <v>10.609253350000001</v>
          </cell>
        </row>
        <row r="186">
          <cell r="A186" t="str">
            <v>BIRF 7289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295</v>
          </cell>
          <cell r="C187">
            <v>6.7679407600000001</v>
          </cell>
          <cell r="I187">
            <v>6.7679407600000001</v>
          </cell>
          <cell r="N187">
            <v>13.53588152</v>
          </cell>
        </row>
        <row r="188">
          <cell r="A188" t="str">
            <v>BIRF 7301</v>
          </cell>
          <cell r="E188">
            <v>0</v>
          </cell>
          <cell r="K188">
            <v>9.7286465359999994</v>
          </cell>
          <cell r="N188">
            <v>9.7286465359999994</v>
          </cell>
        </row>
        <row r="189">
          <cell r="A189" t="str">
            <v>BIRF 7352</v>
          </cell>
          <cell r="D189">
            <v>1.3545961899999999</v>
          </cell>
          <cell r="J189">
            <v>1.3545961899999999</v>
          </cell>
          <cell r="N189">
            <v>2.7091923799999997</v>
          </cell>
        </row>
        <row r="190">
          <cell r="A190" t="str">
            <v>BIRF 7362</v>
          </cell>
          <cell r="G190">
            <v>0</v>
          </cell>
          <cell r="M190">
            <v>1.481184748</v>
          </cell>
          <cell r="N190">
            <v>1.481184748</v>
          </cell>
        </row>
        <row r="191">
          <cell r="A191" t="str">
            <v>BIRF 7369</v>
          </cell>
          <cell r="D191">
            <v>14.000000011999999</v>
          </cell>
          <cell r="J191">
            <v>19.249999983000002</v>
          </cell>
          <cell r="N191">
            <v>33.249999995000003</v>
          </cell>
        </row>
        <row r="192">
          <cell r="A192" t="str">
            <v>BIRF 7382</v>
          </cell>
          <cell r="F192">
            <v>1.2421507199999999</v>
          </cell>
          <cell r="L192">
            <v>1.2421507199999999</v>
          </cell>
          <cell r="N192">
            <v>2.4843014399999999</v>
          </cell>
        </row>
        <row r="193">
          <cell r="A193" t="str">
            <v>BIRF 7385</v>
          </cell>
          <cell r="E193">
            <v>1.9578023399999998</v>
          </cell>
          <cell r="K193">
            <v>1.9578023399999998</v>
          </cell>
          <cell r="N193">
            <v>3.9156046799999995</v>
          </cell>
        </row>
        <row r="194">
          <cell r="A194" t="str">
            <v>BIRF 7425</v>
          </cell>
          <cell r="B194">
            <v>0</v>
          </cell>
          <cell r="H194">
            <v>1.85000002</v>
          </cell>
          <cell r="N194">
            <v>1.85000002</v>
          </cell>
        </row>
        <row r="195">
          <cell r="A195" t="str">
            <v>BIRF 7429</v>
          </cell>
          <cell r="E195">
            <v>6.0448677300000009</v>
          </cell>
          <cell r="K195">
            <v>6.0448677300000009</v>
          </cell>
          <cell r="N195">
            <v>12.089735460000002</v>
          </cell>
        </row>
        <row r="196">
          <cell r="A196" t="str">
            <v>BIRF 7442</v>
          </cell>
          <cell r="D196">
            <v>0</v>
          </cell>
          <cell r="J196">
            <v>5</v>
          </cell>
          <cell r="N196">
            <v>5</v>
          </cell>
        </row>
        <row r="197">
          <cell r="A197" t="str">
            <v>BIRF 7449</v>
          </cell>
          <cell r="B197">
            <v>0</v>
          </cell>
          <cell r="H197">
            <v>0.63020004000000007</v>
          </cell>
          <cell r="N197">
            <v>0.63020004000000007</v>
          </cell>
        </row>
        <row r="198">
          <cell r="A198" t="str">
            <v>BIRF 7472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IRF 7473</v>
          </cell>
          <cell r="G199">
            <v>0</v>
          </cell>
          <cell r="M199">
            <v>11.738439002999998</v>
          </cell>
          <cell r="N199">
            <v>11.738439002999998</v>
          </cell>
        </row>
        <row r="200">
          <cell r="A200" t="str">
            <v>BIRF 7474</v>
          </cell>
          <cell r="B200">
            <v>0</v>
          </cell>
          <cell r="H200">
            <v>7.2340923710000009</v>
          </cell>
          <cell r="N200">
            <v>7.2340923710000009</v>
          </cell>
        </row>
        <row r="201">
          <cell r="A201" t="str">
            <v>BIRF 7478</v>
          </cell>
          <cell r="B201">
            <v>0</v>
          </cell>
          <cell r="H201">
            <v>0</v>
          </cell>
          <cell r="N201">
            <v>0</v>
          </cell>
        </row>
        <row r="202">
          <cell r="A202" t="str">
            <v>BIRF 7520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IRF 7572</v>
          </cell>
          <cell r="D203">
            <v>0</v>
          </cell>
          <cell r="J203">
            <v>0</v>
          </cell>
          <cell r="N203">
            <v>0</v>
          </cell>
        </row>
        <row r="204">
          <cell r="A204" t="str">
            <v>BIRF 7583</v>
          </cell>
          <cell r="D204">
            <v>0</v>
          </cell>
          <cell r="J204">
            <v>0</v>
          </cell>
          <cell r="N204">
            <v>0</v>
          </cell>
        </row>
        <row r="205">
          <cell r="A205" t="str">
            <v>BIRF 7597</v>
          </cell>
          <cell r="D205">
            <v>0</v>
          </cell>
          <cell r="J205">
            <v>0</v>
          </cell>
          <cell r="N205">
            <v>0</v>
          </cell>
        </row>
        <row r="206">
          <cell r="A206" t="str">
            <v>BIRF 7599</v>
          </cell>
          <cell r="E206">
            <v>0</v>
          </cell>
          <cell r="K206">
            <v>0</v>
          </cell>
          <cell r="N206">
            <v>0</v>
          </cell>
        </row>
        <row r="207">
          <cell r="A207" t="str">
            <v>BIRF 7617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IRF 7703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BIRF 7706</v>
          </cell>
          <cell r="D209">
            <v>0</v>
          </cell>
          <cell r="J209">
            <v>0</v>
          </cell>
          <cell r="N209">
            <v>0</v>
          </cell>
        </row>
        <row r="210">
          <cell r="A210" t="str">
            <v>BIRF 7794</v>
          </cell>
          <cell r="D210">
            <v>0</v>
          </cell>
          <cell r="J210">
            <v>0</v>
          </cell>
          <cell r="N210">
            <v>0</v>
          </cell>
        </row>
        <row r="211">
          <cell r="A211" t="str">
            <v>BIRF 7816</v>
          </cell>
          <cell r="C211">
            <v>0</v>
          </cell>
          <cell r="I211">
            <v>0</v>
          </cell>
          <cell r="N211">
            <v>0</v>
          </cell>
        </row>
        <row r="212">
          <cell r="A212" t="str">
            <v>BIRF 7833</v>
          </cell>
          <cell r="F212">
            <v>0</v>
          </cell>
          <cell r="L212">
            <v>0</v>
          </cell>
          <cell r="N212">
            <v>0</v>
          </cell>
        </row>
        <row r="213">
          <cell r="A213" t="str">
            <v>BIRF 7843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BIRF 7853</v>
          </cell>
          <cell r="C214">
            <v>0</v>
          </cell>
          <cell r="I214">
            <v>0</v>
          </cell>
          <cell r="N214">
            <v>0</v>
          </cell>
        </row>
        <row r="215">
          <cell r="A215" t="str">
            <v>BIRF 7991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BIRF 7992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BIRF 7993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BIRF 8008</v>
          </cell>
          <cell r="F218">
            <v>0</v>
          </cell>
          <cell r="L218">
            <v>0</v>
          </cell>
          <cell r="N218">
            <v>0</v>
          </cell>
        </row>
        <row r="219">
          <cell r="A219" t="str">
            <v>BIRF 8017</v>
          </cell>
          <cell r="E219">
            <v>0</v>
          </cell>
          <cell r="K219">
            <v>0</v>
          </cell>
          <cell r="N219">
            <v>0</v>
          </cell>
        </row>
        <row r="220">
          <cell r="A220" t="str">
            <v>BIRF P448</v>
          </cell>
          <cell r="H220">
            <v>3.4081919000000002E-2</v>
          </cell>
          <cell r="N220">
            <v>3.4081919000000002E-2</v>
          </cell>
        </row>
        <row r="221">
          <cell r="A221" t="str">
            <v>BNA/NASA</v>
          </cell>
          <cell r="B221">
            <v>2.4455291751858734</v>
          </cell>
          <cell r="C221">
            <v>0</v>
          </cell>
          <cell r="F221">
            <v>0</v>
          </cell>
          <cell r="I221">
            <v>0</v>
          </cell>
          <cell r="L221">
            <v>0</v>
          </cell>
          <cell r="N221">
            <v>2.4455291751858734</v>
          </cell>
        </row>
        <row r="222">
          <cell r="A222" t="str">
            <v>BNA/REST</v>
          </cell>
          <cell r="D222">
            <v>0</v>
          </cell>
          <cell r="J222">
            <v>0</v>
          </cell>
          <cell r="N222">
            <v>0</v>
          </cell>
        </row>
        <row r="223">
          <cell r="A223" t="str">
            <v>BODEN 15 USD</v>
          </cell>
          <cell r="E223">
            <v>0</v>
          </cell>
          <cell r="K223">
            <v>0</v>
          </cell>
          <cell r="N223">
            <v>0</v>
          </cell>
        </row>
        <row r="224">
          <cell r="A224" t="str">
            <v>BODEN 2014 ($+CER)</v>
          </cell>
          <cell r="D224">
            <v>50.520195652144814</v>
          </cell>
          <cell r="J224">
            <v>50.520195652144814</v>
          </cell>
          <cell r="N224">
            <v>101.04039130428963</v>
          </cell>
        </row>
        <row r="225">
          <cell r="A225" t="str">
            <v>BOGAR</v>
          </cell>
          <cell r="B225">
            <v>79.644836479519782</v>
          </cell>
          <cell r="C225">
            <v>79.644836479519782</v>
          </cell>
          <cell r="D225">
            <v>79.644836479519782</v>
          </cell>
          <cell r="E225">
            <v>79.644836479519782</v>
          </cell>
          <cell r="F225">
            <v>79.644836479519782</v>
          </cell>
          <cell r="G225">
            <v>79.644836479519782</v>
          </cell>
          <cell r="H225">
            <v>79.644836479519782</v>
          </cell>
          <cell r="I225">
            <v>79.644836479519782</v>
          </cell>
          <cell r="J225">
            <v>79.644836479519782</v>
          </cell>
          <cell r="K225">
            <v>79.644836479519782</v>
          </cell>
          <cell r="L225">
            <v>79.644836479519782</v>
          </cell>
          <cell r="M225">
            <v>79.644836479519782</v>
          </cell>
          <cell r="N225">
            <v>955.73803775423653</v>
          </cell>
        </row>
        <row r="226">
          <cell r="A226" t="str">
            <v>BOGAR 2020</v>
          </cell>
          <cell r="B226">
            <v>2.8555759321757073</v>
          </cell>
          <cell r="C226">
            <v>2.8555759321757073</v>
          </cell>
          <cell r="D226">
            <v>2.8555759321757073</v>
          </cell>
          <cell r="E226">
            <v>2.8555759321757073</v>
          </cell>
          <cell r="F226">
            <v>2.8555759321757073</v>
          </cell>
          <cell r="G226">
            <v>2.8555759321757073</v>
          </cell>
          <cell r="H226">
            <v>2.8555759321757073</v>
          </cell>
          <cell r="I226">
            <v>2.8555759321757073</v>
          </cell>
          <cell r="J226">
            <v>2.8555759321757073</v>
          </cell>
          <cell r="K226">
            <v>2.8555759321757073</v>
          </cell>
          <cell r="L226">
            <v>4.2833639009409774</v>
          </cell>
          <cell r="M226">
            <v>4.2833639009409774</v>
          </cell>
          <cell r="N226">
            <v>37.122487123639019</v>
          </cell>
        </row>
        <row r="227">
          <cell r="A227" t="str">
            <v>BONAR $ 2013</v>
          </cell>
          <cell r="B227">
            <v>0</v>
          </cell>
          <cell r="E227">
            <v>0</v>
          </cell>
          <cell r="H227">
            <v>0</v>
          </cell>
          <cell r="K227">
            <v>0</v>
          </cell>
          <cell r="N227">
            <v>0</v>
          </cell>
        </row>
        <row r="228">
          <cell r="A228" t="str">
            <v>BONAR 14 $</v>
          </cell>
          <cell r="B228">
            <v>0</v>
          </cell>
          <cell r="E228">
            <v>0</v>
          </cell>
          <cell r="H228">
            <v>0</v>
          </cell>
          <cell r="K228">
            <v>0</v>
          </cell>
          <cell r="N228">
            <v>0</v>
          </cell>
        </row>
        <row r="229">
          <cell r="A229" t="str">
            <v>BONAR 15 $</v>
          </cell>
          <cell r="D229">
            <v>0</v>
          </cell>
          <cell r="G229">
            <v>0</v>
          </cell>
          <cell r="J229">
            <v>0</v>
          </cell>
          <cell r="M229">
            <v>0</v>
          </cell>
          <cell r="N229">
            <v>0</v>
          </cell>
        </row>
        <row r="230">
          <cell r="A230" t="str">
            <v>BONAR 16 $</v>
          </cell>
          <cell r="D230">
            <v>0</v>
          </cell>
          <cell r="G230">
            <v>0</v>
          </cell>
          <cell r="J230">
            <v>0</v>
          </cell>
          <cell r="M230">
            <v>0</v>
          </cell>
          <cell r="N230">
            <v>0</v>
          </cell>
        </row>
        <row r="231">
          <cell r="A231" t="str">
            <v>BONAR ARG $ V</v>
          </cell>
          <cell r="G231">
            <v>348.51301115241637</v>
          </cell>
          <cell r="N231">
            <v>348.51301115241637</v>
          </cell>
        </row>
        <row r="232">
          <cell r="A232" t="str">
            <v>BONAR U$S 2018</v>
          </cell>
          <cell r="F232">
            <v>0</v>
          </cell>
          <cell r="L232">
            <v>0</v>
          </cell>
          <cell r="N232">
            <v>0</v>
          </cell>
        </row>
        <row r="233">
          <cell r="A233" t="str">
            <v>Bonar VII</v>
          </cell>
          <cell r="D233">
            <v>0</v>
          </cell>
          <cell r="J233">
            <v>0</v>
          </cell>
          <cell r="N233">
            <v>0</v>
          </cell>
        </row>
        <row r="234">
          <cell r="A234" t="str">
            <v>BONAR X</v>
          </cell>
          <cell r="E234">
            <v>0</v>
          </cell>
          <cell r="K234">
            <v>0</v>
          </cell>
          <cell r="N234">
            <v>0</v>
          </cell>
        </row>
        <row r="235">
          <cell r="A235" t="str">
            <v>Bono 2013 $</v>
          </cell>
          <cell r="E235">
            <v>1.3204420748141263</v>
          </cell>
          <cell r="K235">
            <v>1.3204420748141263</v>
          </cell>
          <cell r="N235">
            <v>2.6408841496282527</v>
          </cell>
        </row>
        <row r="236">
          <cell r="A236" t="str">
            <v>BT 2089</v>
          </cell>
          <cell r="B236">
            <v>2.0480104210037173</v>
          </cell>
          <cell r="N236">
            <v>2.0480104210037173</v>
          </cell>
        </row>
        <row r="237">
          <cell r="A237" t="str">
            <v>BT05</v>
          </cell>
          <cell r="B237">
            <v>2.904166</v>
          </cell>
          <cell r="N237">
            <v>2.904166</v>
          </cell>
        </row>
        <row r="238">
          <cell r="A238" t="str">
            <v>BT06</v>
          </cell>
          <cell r="B238">
            <v>0.97394740576888006</v>
          </cell>
          <cell r="N238">
            <v>0.97394740576888006</v>
          </cell>
        </row>
        <row r="239">
          <cell r="A239" t="str">
            <v>CAF  INV PUB SECT ELE</v>
          </cell>
          <cell r="G239">
            <v>15.277777779999999</v>
          </cell>
          <cell r="M239">
            <v>15.277777779999999</v>
          </cell>
          <cell r="N239">
            <v>30.555555559999998</v>
          </cell>
        </row>
        <row r="240">
          <cell r="A240" t="str">
            <v>CAF  VIAL PAR ARGENT</v>
          </cell>
          <cell r="F240">
            <v>0</v>
          </cell>
          <cell r="L240">
            <v>0</v>
          </cell>
          <cell r="N240">
            <v>0</v>
          </cell>
        </row>
        <row r="241">
          <cell r="A241" t="str">
            <v>CAF 4537</v>
          </cell>
          <cell r="G241">
            <v>8.0244305499999999</v>
          </cell>
          <cell r="M241">
            <v>8.0244305499999999</v>
          </cell>
          <cell r="N241">
            <v>16.0488611</v>
          </cell>
        </row>
        <row r="242">
          <cell r="A242" t="str">
            <v>CAF 4538</v>
          </cell>
          <cell r="G242">
            <v>2.3967316430000003</v>
          </cell>
          <cell r="M242">
            <v>2.3967316430000003</v>
          </cell>
          <cell r="N242">
            <v>4.7934632860000006</v>
          </cell>
        </row>
        <row r="243">
          <cell r="A243" t="str">
            <v>CAF 6565</v>
          </cell>
          <cell r="B243">
            <v>0</v>
          </cell>
          <cell r="H243">
            <v>0</v>
          </cell>
          <cell r="N243">
            <v>0</v>
          </cell>
        </row>
        <row r="244">
          <cell r="A244" t="str">
            <v>CAF 6567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CAF 6568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CAF 6570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CAF 6966</v>
          </cell>
          <cell r="G247">
            <v>0</v>
          </cell>
          <cell r="M247">
            <v>0</v>
          </cell>
          <cell r="N247">
            <v>0</v>
          </cell>
        </row>
        <row r="248">
          <cell r="A248" t="str">
            <v>CAF 7352</v>
          </cell>
          <cell r="D248">
            <v>0</v>
          </cell>
          <cell r="J248">
            <v>0</v>
          </cell>
          <cell r="N248">
            <v>0</v>
          </cell>
        </row>
        <row r="249">
          <cell r="A249" t="str">
            <v>CAF 7353</v>
          </cell>
          <cell r="D249">
            <v>0</v>
          </cell>
          <cell r="J249">
            <v>0</v>
          </cell>
          <cell r="N249">
            <v>0</v>
          </cell>
        </row>
        <row r="250">
          <cell r="A250" t="str">
            <v>CAF 7551</v>
          </cell>
          <cell r="D250">
            <v>0</v>
          </cell>
          <cell r="J250">
            <v>0</v>
          </cell>
          <cell r="N250">
            <v>0</v>
          </cell>
        </row>
        <row r="251">
          <cell r="A251" t="str">
            <v>CAF AGUA PO</v>
          </cell>
          <cell r="F251">
            <v>10.14285714</v>
          </cell>
          <cell r="L251">
            <v>10.14285714</v>
          </cell>
          <cell r="N251">
            <v>20.285714280000001</v>
          </cell>
        </row>
        <row r="252">
          <cell r="A252" t="str">
            <v>CAF I</v>
          </cell>
          <cell r="F252">
            <v>11.218322111999999</v>
          </cell>
          <cell r="L252">
            <v>11.218322111999999</v>
          </cell>
          <cell r="N252">
            <v>22.436644223999998</v>
          </cell>
        </row>
        <row r="253">
          <cell r="A253" t="str">
            <v>CAF II</v>
          </cell>
          <cell r="G253">
            <v>2.0048226200000001</v>
          </cell>
          <cell r="M253">
            <v>2.0048226200000001</v>
          </cell>
          <cell r="N253">
            <v>4.0096452400000002</v>
          </cell>
        </row>
        <row r="254">
          <cell r="A254" t="str">
            <v>CAF PR</v>
          </cell>
          <cell r="D254">
            <v>11.538461539999998</v>
          </cell>
          <cell r="J254">
            <v>11.538461539999998</v>
          </cell>
          <cell r="N254">
            <v>23.076923079999997</v>
          </cell>
        </row>
        <row r="255">
          <cell r="A255" t="str">
            <v>CHINA CITIC-ARG.U$</v>
          </cell>
          <cell r="D255">
            <v>0</v>
          </cell>
          <cell r="J255">
            <v>0</v>
          </cell>
          <cell r="N255">
            <v>0</v>
          </cell>
        </row>
        <row r="256">
          <cell r="A256" t="str">
            <v>CITILA/RELEXT</v>
          </cell>
          <cell r="B256">
            <v>5.3615600000000005E-3</v>
          </cell>
          <cell r="C256">
            <v>5.3929499999999997E-3</v>
          </cell>
          <cell r="D256">
            <v>5.8487499999999998E-3</v>
          </cell>
          <cell r="E256">
            <v>5.4587799999999999E-3</v>
          </cell>
          <cell r="F256">
            <v>5.7007200000000003E-3</v>
          </cell>
          <cell r="G256">
            <v>5.5241199999999996E-3</v>
          </cell>
          <cell r="H256">
            <v>5.7643299999999998E-3</v>
          </cell>
          <cell r="I256">
            <v>5.5902199999999999E-3</v>
          </cell>
          <cell r="J256">
            <v>5.6229599999999998E-3</v>
          </cell>
          <cell r="K256">
            <v>5.8605300000000001E-3</v>
          </cell>
          <cell r="L256">
            <v>5.6901999999999994E-3</v>
          </cell>
          <cell r="M256">
            <v>5.9259899999999999E-3</v>
          </cell>
          <cell r="N256">
            <v>6.7741109999999993E-2</v>
          </cell>
        </row>
        <row r="257">
          <cell r="A257" t="str">
            <v>CONT. CONAE-SPACE X</v>
          </cell>
          <cell r="E257">
            <v>5.1619900000000003</v>
          </cell>
          <cell r="G257">
            <v>13.786572</v>
          </cell>
          <cell r="I257">
            <v>2.8014640000000002</v>
          </cell>
          <cell r="N257">
            <v>21.750026000000002</v>
          </cell>
        </row>
        <row r="258">
          <cell r="A258" t="str">
            <v>DISC $+CER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DISC EUR</v>
          </cell>
          <cell r="G259">
            <v>0</v>
          </cell>
          <cell r="M259">
            <v>0</v>
          </cell>
          <cell r="N259">
            <v>0</v>
          </cell>
        </row>
        <row r="260">
          <cell r="A260" t="str">
            <v>DISC JPY</v>
          </cell>
          <cell r="G260">
            <v>0</v>
          </cell>
          <cell r="M260">
            <v>0</v>
          </cell>
          <cell r="N260">
            <v>0</v>
          </cell>
        </row>
        <row r="261">
          <cell r="A261" t="str">
            <v>DISC USD</v>
          </cell>
          <cell r="G261">
            <v>0</v>
          </cell>
          <cell r="M261">
            <v>0</v>
          </cell>
          <cell r="N261">
            <v>0</v>
          </cell>
        </row>
        <row r="262">
          <cell r="A262" t="str">
            <v>DISD</v>
          </cell>
          <cell r="F262">
            <v>0</v>
          </cell>
          <cell r="L262">
            <v>0</v>
          </cell>
          <cell r="N262">
            <v>0</v>
          </cell>
        </row>
        <row r="263">
          <cell r="A263" t="str">
            <v>DISDDM</v>
          </cell>
          <cell r="F263">
            <v>0</v>
          </cell>
          <cell r="L263">
            <v>0</v>
          </cell>
          <cell r="N263">
            <v>0</v>
          </cell>
        </row>
        <row r="264">
          <cell r="A264" t="str">
            <v>EIB/VIALIDAD</v>
          </cell>
          <cell r="G264">
            <v>1.9413901600000001</v>
          </cell>
          <cell r="M264">
            <v>2.0062541</v>
          </cell>
          <cell r="N264">
            <v>3.9476442599999992</v>
          </cell>
        </row>
        <row r="265">
          <cell r="A265" t="str">
            <v>EL/DEM-52</v>
          </cell>
          <cell r="J265">
            <v>0</v>
          </cell>
          <cell r="N265">
            <v>0</v>
          </cell>
        </row>
        <row r="266">
          <cell r="A266" t="str">
            <v>EL/DEM-55</v>
          </cell>
          <cell r="L266">
            <v>0</v>
          </cell>
          <cell r="N266">
            <v>0</v>
          </cell>
        </row>
        <row r="267">
          <cell r="A267" t="str">
            <v>EL/USD-89</v>
          </cell>
          <cell r="D267">
            <v>1.02144E-3</v>
          </cell>
          <cell r="J267">
            <v>1.02144E-3</v>
          </cell>
          <cell r="N267">
            <v>2.04288E-3</v>
          </cell>
        </row>
        <row r="268">
          <cell r="A268" t="str">
            <v>FEM/TESORO</v>
          </cell>
          <cell r="B268">
            <v>5.9349442379182157E-3</v>
          </cell>
          <cell r="C268">
            <v>5.9349442379182157E-3</v>
          </cell>
          <cell r="D268">
            <v>5.9349442379182157E-3</v>
          </cell>
          <cell r="E268">
            <v>5.9349442379182157E-3</v>
          </cell>
          <cell r="F268">
            <v>5.9349442379182157E-3</v>
          </cell>
          <cell r="G268">
            <v>5.9349442379182157E-3</v>
          </cell>
          <cell r="H268">
            <v>5.9349442379182157E-3</v>
          </cell>
          <cell r="I268">
            <v>5.9349442379182157E-3</v>
          </cell>
          <cell r="J268">
            <v>5.9349442379182157E-3</v>
          </cell>
          <cell r="K268">
            <v>5.9349442379182157E-3</v>
          </cell>
          <cell r="N268">
            <v>5.9349442379182167E-2</v>
          </cell>
        </row>
        <row r="269">
          <cell r="A269" t="str">
            <v>FERRO</v>
          </cell>
          <cell r="E269">
            <v>0</v>
          </cell>
          <cell r="K269">
            <v>0</v>
          </cell>
          <cell r="N269">
            <v>0</v>
          </cell>
        </row>
        <row r="270">
          <cell r="A270" t="str">
            <v>FIDA 417</v>
          </cell>
          <cell r="G270">
            <v>0.58182454712926013</v>
          </cell>
          <cell r="M270">
            <v>0.58074915566472218</v>
          </cell>
          <cell r="N270">
            <v>1.1625737027939822</v>
          </cell>
        </row>
        <row r="271">
          <cell r="A271" t="str">
            <v>FIDA 514</v>
          </cell>
          <cell r="G271">
            <v>1.5743253147067853</v>
          </cell>
          <cell r="M271">
            <v>1.8957333128645992</v>
          </cell>
          <cell r="N271">
            <v>3.4700586275713845</v>
          </cell>
        </row>
        <row r="272">
          <cell r="A272" t="str">
            <v>FIDA 648</v>
          </cell>
          <cell r="G272">
            <v>1.3074438900828984</v>
          </cell>
          <cell r="N272">
            <v>1.3074438900828984</v>
          </cell>
        </row>
        <row r="273">
          <cell r="A273" t="str">
            <v>FIDA 713</v>
          </cell>
          <cell r="E273">
            <v>0.62226228124040528</v>
          </cell>
          <cell r="K273">
            <v>0.62226228124040528</v>
          </cell>
          <cell r="N273">
            <v>1.2445245624808106</v>
          </cell>
        </row>
        <row r="274">
          <cell r="A274" t="str">
            <v>FINAN. DEL BNA</v>
          </cell>
          <cell r="B274">
            <v>15.212825278810408</v>
          </cell>
          <cell r="C274">
            <v>15.212825278810408</v>
          </cell>
          <cell r="D274">
            <v>15.212825278810408</v>
          </cell>
          <cell r="E274">
            <v>15.212825278810408</v>
          </cell>
          <cell r="F274">
            <v>15.212825278810408</v>
          </cell>
          <cell r="G274">
            <v>15.212825278810408</v>
          </cell>
          <cell r="H274">
            <v>15.212825278810408</v>
          </cell>
          <cell r="I274">
            <v>15.212825278810408</v>
          </cell>
          <cell r="J274">
            <v>15.212825278810408</v>
          </cell>
          <cell r="K274">
            <v>15.212825278810408</v>
          </cell>
          <cell r="N274">
            <v>152.12825278810411</v>
          </cell>
        </row>
        <row r="275">
          <cell r="A275" t="str">
            <v>FINANC BNA $ 200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19.361833952137545</v>
          </cell>
          <cell r="H275">
            <v>19.361833952137545</v>
          </cell>
          <cell r="I275">
            <v>19.361833952137545</v>
          </cell>
          <cell r="J275">
            <v>19.361833952137545</v>
          </cell>
          <cell r="K275">
            <v>19.361833952137545</v>
          </cell>
          <cell r="L275">
            <v>19.361833952137545</v>
          </cell>
          <cell r="M275">
            <v>19.361833952137545</v>
          </cell>
          <cell r="N275">
            <v>135.53283766496281</v>
          </cell>
        </row>
        <row r="276">
          <cell r="A276" t="str">
            <v>FINANC BNA $1.200.000.000</v>
          </cell>
          <cell r="B276">
            <v>11.617100371747211</v>
          </cell>
          <cell r="C276">
            <v>11.617100371747211</v>
          </cell>
          <cell r="D276">
            <v>11.617100371747211</v>
          </cell>
          <cell r="E276">
            <v>11.617100371747211</v>
          </cell>
          <cell r="F276">
            <v>11.617100371747211</v>
          </cell>
          <cell r="G276">
            <v>11.617100371747211</v>
          </cell>
          <cell r="H276">
            <v>11.617100371747211</v>
          </cell>
          <cell r="I276">
            <v>11.617100371747211</v>
          </cell>
          <cell r="J276">
            <v>11.617100371747211</v>
          </cell>
          <cell r="K276">
            <v>11.617100371747211</v>
          </cell>
          <cell r="L276">
            <v>11.617100371747211</v>
          </cell>
          <cell r="M276">
            <v>11.617100371747211</v>
          </cell>
          <cell r="N276">
            <v>139.40520446096653</v>
          </cell>
        </row>
        <row r="277">
          <cell r="A277" t="str">
            <v>FINANC BNA$-RESIDENTE</v>
          </cell>
          <cell r="B277">
            <v>15.48946716310409</v>
          </cell>
          <cell r="C277">
            <v>15.48946716310409</v>
          </cell>
          <cell r="D277">
            <v>15.48946716310409</v>
          </cell>
          <cell r="E277">
            <v>15.48946716310409</v>
          </cell>
          <cell r="F277">
            <v>15.48946716310409</v>
          </cell>
          <cell r="G277">
            <v>15.48946716310409</v>
          </cell>
          <cell r="H277">
            <v>15.48946716310409</v>
          </cell>
          <cell r="I277">
            <v>15.48946716310409</v>
          </cell>
          <cell r="J277">
            <v>15.48946716310409</v>
          </cell>
          <cell r="K277">
            <v>15.48946716310409</v>
          </cell>
          <cell r="L277">
            <v>15.48946716310409</v>
          </cell>
          <cell r="M277">
            <v>15.489467144516729</v>
          </cell>
          <cell r="N277">
            <v>185.87360593866171</v>
          </cell>
        </row>
        <row r="278">
          <cell r="A278" t="str">
            <v>FINANC BNA$-RESIDENTE $ 3000</v>
          </cell>
          <cell r="B278">
            <v>29.042750929368026</v>
          </cell>
          <cell r="C278">
            <v>29.042750929368026</v>
          </cell>
          <cell r="D278">
            <v>29.042750929368026</v>
          </cell>
          <cell r="E278">
            <v>29.042750929368026</v>
          </cell>
          <cell r="F278">
            <v>29.042750929368026</v>
          </cell>
          <cell r="G278">
            <v>29.042750929368026</v>
          </cell>
          <cell r="H278">
            <v>29.042750929368026</v>
          </cell>
          <cell r="I278">
            <v>29.042750929368026</v>
          </cell>
          <cell r="J278">
            <v>29.042750929368026</v>
          </cell>
          <cell r="K278">
            <v>29.042750929368026</v>
          </cell>
          <cell r="L278">
            <v>29.042750929368026</v>
          </cell>
          <cell r="M278">
            <v>29.042750929368026</v>
          </cell>
          <cell r="N278">
            <v>348.51301115241631</v>
          </cell>
        </row>
        <row r="279">
          <cell r="A279" t="str">
            <v xml:space="preserve">FINANCIAM.BNA $ </v>
          </cell>
          <cell r="B279">
            <v>40.17619268819702</v>
          </cell>
          <cell r="C279">
            <v>40.17619268819702</v>
          </cell>
          <cell r="D279">
            <v>40.17619268819702</v>
          </cell>
          <cell r="E279">
            <v>40.17619268819702</v>
          </cell>
          <cell r="F279">
            <v>40.17619268819702</v>
          </cell>
          <cell r="G279">
            <v>40.17619268819702</v>
          </cell>
          <cell r="H279">
            <v>40.17619268819702</v>
          </cell>
          <cell r="I279">
            <v>40.17619268819702</v>
          </cell>
          <cell r="J279">
            <v>40.17619268819702</v>
          </cell>
          <cell r="K279">
            <v>40.17619268819702</v>
          </cell>
          <cell r="L279">
            <v>40.17619268819702</v>
          </cell>
          <cell r="M279">
            <v>40.176192716078056</v>
          </cell>
          <cell r="N279">
            <v>482.11431228624616</v>
          </cell>
        </row>
        <row r="280">
          <cell r="A280" t="str">
            <v>FINANCIAM.BNA $ 4.150.040.000</v>
          </cell>
          <cell r="B280">
            <v>81.285819393587374</v>
          </cell>
          <cell r="C280">
            <v>81.285819393587374</v>
          </cell>
          <cell r="D280">
            <v>81.285819393587374</v>
          </cell>
          <cell r="E280">
            <v>81.285819393587374</v>
          </cell>
          <cell r="F280">
            <v>81.285819393587374</v>
          </cell>
          <cell r="G280">
            <v>81.285819393587374</v>
          </cell>
          <cell r="H280">
            <v>81.285819393587374</v>
          </cell>
          <cell r="I280">
            <v>81.285819393587374</v>
          </cell>
          <cell r="J280">
            <v>81.285819393587374</v>
          </cell>
          <cell r="K280">
            <v>81.285819393587374</v>
          </cell>
          <cell r="L280">
            <v>81.285819393587374</v>
          </cell>
          <cell r="M280">
            <v>81.285819393587374</v>
          </cell>
          <cell r="N280">
            <v>975.42983272305105</v>
          </cell>
        </row>
        <row r="281">
          <cell r="A281" t="str">
            <v>FKUW/PROVSF</v>
          </cell>
          <cell r="B281">
            <v>0.19377065373563218</v>
          </cell>
          <cell r="G281">
            <v>1.170977011494253</v>
          </cell>
          <cell r="M281">
            <v>1.170977011494253</v>
          </cell>
          <cell r="N281">
            <v>2.5357246767241381</v>
          </cell>
        </row>
        <row r="282">
          <cell r="A282" t="str">
            <v>FON/TESORO</v>
          </cell>
          <cell r="D282">
            <v>0.31419416589219329</v>
          </cell>
          <cell r="J282">
            <v>0.31419416589219329</v>
          </cell>
          <cell r="N282">
            <v>0.62838833178438658</v>
          </cell>
        </row>
        <row r="283">
          <cell r="A283" t="str">
            <v>FONAVI/TESORO</v>
          </cell>
          <cell r="B283">
            <v>2.239852968401487</v>
          </cell>
          <cell r="C283">
            <v>2.239852968401487</v>
          </cell>
          <cell r="D283">
            <v>2.239852968401487</v>
          </cell>
          <cell r="E283">
            <v>2.239852968401487</v>
          </cell>
          <cell r="F283">
            <v>2.239852968401487</v>
          </cell>
          <cell r="G283">
            <v>2.239852968401487</v>
          </cell>
          <cell r="H283">
            <v>2.239852968401487</v>
          </cell>
          <cell r="I283">
            <v>2.239852968401487</v>
          </cell>
          <cell r="J283">
            <v>2.239852968401487</v>
          </cell>
          <cell r="K283">
            <v>2.239852968401487</v>
          </cell>
          <cell r="N283">
            <v>22.398529684014864</v>
          </cell>
        </row>
        <row r="284">
          <cell r="A284" t="str">
            <v>FONP 06/94</v>
          </cell>
          <cell r="D284">
            <v>1.7153564350000001</v>
          </cell>
          <cell r="J284">
            <v>1.7153564350000001</v>
          </cell>
          <cell r="N284">
            <v>3.4307128700000002</v>
          </cell>
        </row>
        <row r="285">
          <cell r="A285" t="str">
            <v>FONP 13/03</v>
          </cell>
          <cell r="D285">
            <v>2.3181818199999999</v>
          </cell>
          <cell r="J285">
            <v>2.3181818199999999</v>
          </cell>
          <cell r="N285">
            <v>4.6363636399999999</v>
          </cell>
        </row>
        <row r="286">
          <cell r="A286" t="str">
            <v>FONP 14/04</v>
          </cell>
          <cell r="C286">
            <v>1.3991249380000002</v>
          </cell>
          <cell r="I286">
            <v>1.3991249380000002</v>
          </cell>
          <cell r="N286">
            <v>2.7982498760000003</v>
          </cell>
        </row>
        <row r="287">
          <cell r="A287" t="str">
            <v>FONP 16/2006</v>
          </cell>
          <cell r="F287">
            <v>4.0449150000000003E-2</v>
          </cell>
          <cell r="L287">
            <v>7.5842149999999997E-2</v>
          </cell>
          <cell r="N287">
            <v>0.1162913</v>
          </cell>
        </row>
        <row r="288">
          <cell r="A288" t="str">
            <v>FONP 18 /2006</v>
          </cell>
          <cell r="G288">
            <v>0.1516277</v>
          </cell>
          <cell r="M288">
            <v>0.1516277</v>
          </cell>
          <cell r="N288">
            <v>0.30325540000000001</v>
          </cell>
        </row>
        <row r="289">
          <cell r="A289" t="str">
            <v>GLO17 PES</v>
          </cell>
          <cell r="B289">
            <v>0</v>
          </cell>
          <cell r="H289">
            <v>0</v>
          </cell>
          <cell r="N289">
            <v>0</v>
          </cell>
        </row>
        <row r="290">
          <cell r="A290" t="str">
            <v>GLOBAL 2017 USD</v>
          </cell>
          <cell r="G290">
            <v>0</v>
          </cell>
          <cell r="M290">
            <v>0</v>
          </cell>
          <cell r="N290">
            <v>0</v>
          </cell>
        </row>
        <row r="291">
          <cell r="A291" t="str">
            <v>I.C.O.-PCIA. DE JUJUY</v>
          </cell>
          <cell r="B291">
            <v>1.5278644349292851</v>
          </cell>
          <cell r="H291">
            <v>1.5076936291682885</v>
          </cell>
          <cell r="N291">
            <v>3.0355580640975734</v>
          </cell>
        </row>
        <row r="292">
          <cell r="A292" t="str">
            <v>I.C.O.-PCIA. DE SAN JUAN</v>
          </cell>
          <cell r="B292">
            <v>1.665211015959517</v>
          </cell>
          <cell r="H292">
            <v>1.665211015959517</v>
          </cell>
          <cell r="N292">
            <v>3.3304220319190341</v>
          </cell>
        </row>
        <row r="293">
          <cell r="A293" t="str">
            <v>ICE/ASEGSAL</v>
          </cell>
          <cell r="B293">
            <v>0.10730121000000001</v>
          </cell>
          <cell r="H293">
            <v>0.10730121000000001</v>
          </cell>
          <cell r="N293">
            <v>0.21460242000000002</v>
          </cell>
        </row>
        <row r="294">
          <cell r="A294" t="str">
            <v>ICE/BICE</v>
          </cell>
          <cell r="B294">
            <v>0.77098568000000001</v>
          </cell>
          <cell r="H294">
            <v>0.77098568000000001</v>
          </cell>
          <cell r="N294">
            <v>1.54197136</v>
          </cell>
        </row>
        <row r="295">
          <cell r="A295" t="str">
            <v>ICE/CORTE</v>
          </cell>
          <cell r="E295">
            <v>9.3219579999999996E-2</v>
          </cell>
          <cell r="K295">
            <v>9.3219579999999996E-2</v>
          </cell>
          <cell r="N295">
            <v>0.18643915999999999</v>
          </cell>
        </row>
        <row r="296">
          <cell r="A296" t="str">
            <v>ICE/DEFENSA</v>
          </cell>
          <cell r="B296">
            <v>0.72804878000000006</v>
          </cell>
          <cell r="H296">
            <v>0.72804878000000006</v>
          </cell>
          <cell r="N296">
            <v>1.4560975600000001</v>
          </cell>
        </row>
        <row r="297">
          <cell r="A297" t="str">
            <v>ICE/EDUCACION</v>
          </cell>
          <cell r="B297">
            <v>0.43121872999999999</v>
          </cell>
          <cell r="H297">
            <v>0.43121872999999999</v>
          </cell>
          <cell r="N297">
            <v>0.86243745999999999</v>
          </cell>
        </row>
        <row r="298">
          <cell r="A298" t="str">
            <v>ICE/JUSTICIA</v>
          </cell>
          <cell r="B298">
            <v>9.8774089999999995E-2</v>
          </cell>
          <cell r="H298">
            <v>9.8774089999999995E-2</v>
          </cell>
          <cell r="N298">
            <v>0.19754817999999999</v>
          </cell>
        </row>
        <row r="299">
          <cell r="A299" t="str">
            <v>ICE/MCBA</v>
          </cell>
          <cell r="B299">
            <v>0.28697708999999999</v>
          </cell>
          <cell r="G299">
            <v>0.35395259000000001</v>
          </cell>
          <cell r="M299">
            <v>0.35395259000000001</v>
          </cell>
          <cell r="N299">
            <v>0.99488227000000018</v>
          </cell>
        </row>
        <row r="300">
          <cell r="A300" t="str">
            <v>ICE/PREFEC</v>
          </cell>
          <cell r="G300">
            <v>6.6803979999999999E-2</v>
          </cell>
          <cell r="M300">
            <v>6.6803979999999999E-2</v>
          </cell>
          <cell r="N300">
            <v>0.13360796</v>
          </cell>
        </row>
        <row r="301">
          <cell r="A301" t="str">
            <v>ICE/PRES</v>
          </cell>
          <cell r="B301">
            <v>1.5233170000000001E-2</v>
          </cell>
          <cell r="H301">
            <v>1.5233170000000001E-2</v>
          </cell>
          <cell r="N301">
            <v>3.0466340000000001E-2</v>
          </cell>
        </row>
        <row r="302">
          <cell r="A302" t="str">
            <v>ICE/PROVCB</v>
          </cell>
          <cell r="E302">
            <v>0.62365181000000003</v>
          </cell>
          <cell r="K302">
            <v>0.62365181000000003</v>
          </cell>
          <cell r="N302">
            <v>1.2473036200000001</v>
          </cell>
        </row>
        <row r="303">
          <cell r="A303" t="str">
            <v>ICE/SALUD</v>
          </cell>
          <cell r="F303">
            <v>2.34358567</v>
          </cell>
          <cell r="L303">
            <v>2.34358567</v>
          </cell>
          <cell r="N303">
            <v>4.6871713399999999</v>
          </cell>
        </row>
        <row r="304">
          <cell r="A304" t="str">
            <v>ICE/SALUDPBA</v>
          </cell>
          <cell r="B304">
            <v>0.64464681999999995</v>
          </cell>
          <cell r="H304">
            <v>0.64464681999999995</v>
          </cell>
          <cell r="N304">
            <v>1.2892936399999999</v>
          </cell>
        </row>
        <row r="305">
          <cell r="A305" t="str">
            <v>ICE/VIALIDAD</v>
          </cell>
          <cell r="D305">
            <v>0.12129997000000001</v>
          </cell>
          <cell r="J305">
            <v>0.12129997000000001</v>
          </cell>
          <cell r="N305">
            <v>0.24259994000000001</v>
          </cell>
        </row>
        <row r="306">
          <cell r="A306" t="str">
            <v>ICO- CORDOBA</v>
          </cell>
          <cell r="C306">
            <v>0</v>
          </cell>
          <cell r="I306">
            <v>0</v>
          </cell>
          <cell r="N306">
            <v>0</v>
          </cell>
        </row>
        <row r="307">
          <cell r="A307" t="str">
            <v>ICO/CBA</v>
          </cell>
          <cell r="E307">
            <v>2.7031702478266513</v>
          </cell>
          <cell r="K307">
            <v>2.7031702478266513</v>
          </cell>
          <cell r="N307">
            <v>5.4063404956533025</v>
          </cell>
        </row>
        <row r="308">
          <cell r="A308" t="str">
            <v>ICO/SALUD</v>
          </cell>
          <cell r="E308">
            <v>2.7031702608018686</v>
          </cell>
          <cell r="K308">
            <v>2.7031702608018686</v>
          </cell>
          <cell r="N308">
            <v>5.4063405216037372</v>
          </cell>
        </row>
        <row r="309">
          <cell r="A309" t="str">
            <v>ICO-PROV SAN JUAN</v>
          </cell>
          <cell r="G309">
            <v>0</v>
          </cell>
          <cell r="M309">
            <v>0</v>
          </cell>
          <cell r="N309">
            <v>0</v>
          </cell>
        </row>
        <row r="310">
          <cell r="A310" t="str">
            <v>ICO-TUCUMAN</v>
          </cell>
          <cell r="C310">
            <v>0</v>
          </cell>
          <cell r="I310">
            <v>0</v>
          </cell>
          <cell r="N310">
            <v>0</v>
          </cell>
        </row>
        <row r="311">
          <cell r="A311" t="str">
            <v>IRB/RELEXT</v>
          </cell>
          <cell r="D311">
            <v>6.4523550019462816E-3</v>
          </cell>
          <cell r="G311">
            <v>6.5804333722589842E-3</v>
          </cell>
          <cell r="J311">
            <v>6.7110548851693269E-3</v>
          </cell>
          <cell r="M311">
            <v>6.8442844167639809E-3</v>
          </cell>
          <cell r="N311">
            <v>2.6588127676138572E-2</v>
          </cell>
        </row>
        <row r="312">
          <cell r="A312" t="str">
            <v>JBIC/PROV</v>
          </cell>
          <cell r="C312">
            <v>2.028179551639238</v>
          </cell>
          <cell r="N312">
            <v>2.028179551639238</v>
          </cell>
        </row>
        <row r="313">
          <cell r="A313" t="str">
            <v>JBIC/PROVBA</v>
          </cell>
          <cell r="D313">
            <v>1.6232344175197615</v>
          </cell>
          <cell r="J313">
            <v>1.6232344175197615</v>
          </cell>
          <cell r="N313">
            <v>3.246468835039523</v>
          </cell>
        </row>
        <row r="314">
          <cell r="A314" t="str">
            <v>KFW/INTI</v>
          </cell>
          <cell r="G314">
            <v>0.30901746074996755</v>
          </cell>
          <cell r="M314">
            <v>0.30901746074996755</v>
          </cell>
          <cell r="N314">
            <v>0.61803492149993511</v>
          </cell>
        </row>
        <row r="315">
          <cell r="A315" t="str">
            <v>KFW/YACYRETA</v>
          </cell>
          <cell r="F315">
            <v>0.36836438302841568</v>
          </cell>
          <cell r="L315">
            <v>0.36836438302841568</v>
          </cell>
          <cell r="N315">
            <v>0.73672876605683135</v>
          </cell>
        </row>
        <row r="316">
          <cell r="A316" t="str">
            <v>LETR</v>
          </cell>
          <cell r="C316">
            <v>358.02334451672868</v>
          </cell>
          <cell r="D316">
            <v>890.46684888475829</v>
          </cell>
          <cell r="E316">
            <v>116.1710037174721</v>
          </cell>
          <cell r="G316">
            <v>171.93308550185873</v>
          </cell>
          <cell r="I316">
            <v>218.37619052044607</v>
          </cell>
          <cell r="L316">
            <v>78.392193308550176</v>
          </cell>
          <cell r="N316">
            <v>1833.3626664498138</v>
          </cell>
        </row>
        <row r="317">
          <cell r="A317" t="str">
            <v>LETRA INTR  - 2021</v>
          </cell>
          <cell r="H317">
            <v>0</v>
          </cell>
          <cell r="N317">
            <v>0</v>
          </cell>
        </row>
        <row r="318">
          <cell r="A318" t="str">
            <v>LETRA INTR  - Dto. 297/2010</v>
          </cell>
          <cell r="J318">
            <v>0</v>
          </cell>
          <cell r="N318">
            <v>0</v>
          </cell>
        </row>
        <row r="319">
          <cell r="A319" t="str">
            <v>LETRA INTRA  - Dto. 298/2010</v>
          </cell>
          <cell r="J319">
            <v>0</v>
          </cell>
          <cell r="N319">
            <v>0</v>
          </cell>
        </row>
        <row r="320">
          <cell r="A320" t="str">
            <v>LEU$</v>
          </cell>
          <cell r="B320">
            <v>1.7115111467504877E-2</v>
          </cell>
          <cell r="N320">
            <v>1.7115111467504877E-2</v>
          </cell>
        </row>
        <row r="321">
          <cell r="A321" t="str">
            <v>MEDIO/BCRA</v>
          </cell>
          <cell r="D321">
            <v>1.4191057</v>
          </cell>
          <cell r="N321">
            <v>1.4191057</v>
          </cell>
        </row>
        <row r="322">
          <cell r="A322" t="str">
            <v>MEDIO/JUSTICIA</v>
          </cell>
          <cell r="F322">
            <v>5.6662050000000005E-2</v>
          </cell>
          <cell r="L322">
            <v>5.6661999999999997E-3</v>
          </cell>
          <cell r="N322">
            <v>6.2328250000000002E-2</v>
          </cell>
        </row>
        <row r="323">
          <cell r="A323" t="str">
            <v>MEDIO/NASA</v>
          </cell>
          <cell r="F323">
            <v>0.25896451278058907</v>
          </cell>
          <cell r="L323">
            <v>0.25896451278058907</v>
          </cell>
          <cell r="N323">
            <v>0.51792902556117815</v>
          </cell>
        </row>
        <row r="324">
          <cell r="A324" t="str">
            <v>MEDIO/SALUD</v>
          </cell>
          <cell r="F324">
            <v>0.62034279226677036</v>
          </cell>
          <cell r="N324">
            <v>0.62034279226677036</v>
          </cell>
        </row>
        <row r="325">
          <cell r="A325" t="str">
            <v>MEDIO/YACYRETA</v>
          </cell>
          <cell r="B325">
            <v>1.0124658214869597</v>
          </cell>
          <cell r="H325">
            <v>1.0124658214869597</v>
          </cell>
          <cell r="N325">
            <v>2.0249316429739195</v>
          </cell>
        </row>
        <row r="326">
          <cell r="A326" t="str">
            <v>MIN.SALUD - MCC</v>
          </cell>
          <cell r="G326">
            <v>0</v>
          </cell>
          <cell r="M326">
            <v>0</v>
          </cell>
          <cell r="N326">
            <v>0</v>
          </cell>
        </row>
        <row r="327">
          <cell r="A327" t="str">
            <v>OCMO</v>
          </cell>
          <cell r="E327">
            <v>0.790921641546939</v>
          </cell>
          <cell r="K327">
            <v>8.0706287899755917E-3</v>
          </cell>
          <cell r="N327">
            <v>0.79899227033691456</v>
          </cell>
        </row>
        <row r="328">
          <cell r="A328" t="str">
            <v>P BG05/17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06/27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08/1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09/09</v>
          </cell>
          <cell r="B331">
            <v>0</v>
          </cell>
          <cell r="C331">
            <v>0</v>
          </cell>
          <cell r="D331">
            <v>0</v>
          </cell>
          <cell r="E331">
            <v>25.189966753191811</v>
          </cell>
          <cell r="N331">
            <v>25.189966753191811</v>
          </cell>
        </row>
        <row r="332">
          <cell r="A332" t="str">
            <v>P BG10/2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1/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2/1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3/3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G14/3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 BG15/12</v>
          </cell>
          <cell r="B337">
            <v>0</v>
          </cell>
          <cell r="C337">
            <v>174.60839616781504</v>
          </cell>
          <cell r="N337">
            <v>174.60839616781504</v>
          </cell>
        </row>
        <row r="338">
          <cell r="A338" t="str">
            <v>P BG18/1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 BG19/3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P BT27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P PRE6</v>
          </cell>
          <cell r="C341">
            <v>0.7026137935096769</v>
          </cell>
          <cell r="D341">
            <v>0.7026137935096769</v>
          </cell>
          <cell r="E341">
            <v>0.7026137935096769</v>
          </cell>
          <cell r="F341">
            <v>0.7026137935096769</v>
          </cell>
          <cell r="G341">
            <v>0.7026137935096769</v>
          </cell>
          <cell r="H341">
            <v>0.7026137935096769</v>
          </cell>
          <cell r="I341">
            <v>0.7026137935096769</v>
          </cell>
          <cell r="J341">
            <v>0.7026137935096769</v>
          </cell>
          <cell r="K341">
            <v>0.7026137935096769</v>
          </cell>
          <cell r="L341">
            <v>0.7026137935096769</v>
          </cell>
          <cell r="M341">
            <v>0.7026137935096769</v>
          </cell>
          <cell r="N341">
            <v>7.7287517286064418</v>
          </cell>
        </row>
        <row r="342">
          <cell r="A342" t="str">
            <v>P PRO3</v>
          </cell>
          <cell r="B342">
            <v>3.0359944237918213E-3</v>
          </cell>
          <cell r="C342">
            <v>3.0359944237918213E-3</v>
          </cell>
          <cell r="D342">
            <v>3.0359944237918213E-3</v>
          </cell>
          <cell r="E342">
            <v>3.0359944237918213E-3</v>
          </cell>
          <cell r="F342">
            <v>3.0359944237918213E-3</v>
          </cell>
          <cell r="G342">
            <v>3.0359944237918213E-3</v>
          </cell>
          <cell r="H342">
            <v>3.0359944237918213E-3</v>
          </cell>
          <cell r="I342">
            <v>3.0359944237918213E-3</v>
          </cell>
          <cell r="J342">
            <v>3.0359944237918213E-3</v>
          </cell>
          <cell r="K342">
            <v>3.0359944237918213E-3</v>
          </cell>
          <cell r="L342">
            <v>3.0359944237918213E-3</v>
          </cell>
          <cell r="M342">
            <v>3.0359944237918213E-3</v>
          </cell>
          <cell r="N342">
            <v>3.6431933085501855E-2</v>
          </cell>
        </row>
        <row r="343">
          <cell r="A343" t="str">
            <v>P PRO4</v>
          </cell>
          <cell r="B343">
            <v>2.7898309017937346</v>
          </cell>
          <cell r="C343">
            <v>2.7898309017937346</v>
          </cell>
          <cell r="D343">
            <v>2.7898309017937346</v>
          </cell>
          <cell r="E343">
            <v>2.7898309017937346</v>
          </cell>
          <cell r="F343">
            <v>2.7898309017937346</v>
          </cell>
          <cell r="G343">
            <v>2.7898309017937346</v>
          </cell>
          <cell r="H343">
            <v>2.7898309017937346</v>
          </cell>
          <cell r="I343">
            <v>2.7898309017937346</v>
          </cell>
          <cell r="J343">
            <v>2.7898309017937346</v>
          </cell>
          <cell r="K343">
            <v>2.7898309017937346</v>
          </cell>
          <cell r="L343">
            <v>2.7898309017937346</v>
          </cell>
          <cell r="M343">
            <v>2.7898309017937346</v>
          </cell>
          <cell r="N343">
            <v>33.477970821524821</v>
          </cell>
        </row>
        <row r="344">
          <cell r="A344" t="str">
            <v>P PRO7</v>
          </cell>
          <cell r="B344">
            <v>4.804566914498141E-3</v>
          </cell>
          <cell r="C344">
            <v>4.804566914498141E-3</v>
          </cell>
          <cell r="D344">
            <v>4.804566914498141E-3</v>
          </cell>
          <cell r="E344">
            <v>4.804566914498141E-3</v>
          </cell>
          <cell r="F344">
            <v>4.804566914498141E-3</v>
          </cell>
          <cell r="G344">
            <v>4.804566914498141E-3</v>
          </cell>
          <cell r="H344">
            <v>4.804566914498141E-3</v>
          </cell>
          <cell r="I344">
            <v>4.804566914498141E-3</v>
          </cell>
          <cell r="J344">
            <v>4.804566914498141E-3</v>
          </cell>
          <cell r="K344">
            <v>4.804566914498141E-3</v>
          </cell>
          <cell r="L344">
            <v>4.804566914498141E-3</v>
          </cell>
          <cell r="M344">
            <v>4.804566914498141E-3</v>
          </cell>
          <cell r="N344">
            <v>5.7654802973977688E-2</v>
          </cell>
        </row>
        <row r="345">
          <cell r="A345" t="str">
            <v>P PRO8</v>
          </cell>
          <cell r="C345">
            <v>4.5756529881966122E-2</v>
          </cell>
          <cell r="D345">
            <v>4.5756529881966122E-2</v>
          </cell>
          <cell r="E345">
            <v>4.5756529881966122E-2</v>
          </cell>
          <cell r="F345">
            <v>4.5756529881966122E-2</v>
          </cell>
          <cell r="G345">
            <v>4.5756529881966122E-2</v>
          </cell>
          <cell r="H345">
            <v>4.5756529881966122E-2</v>
          </cell>
          <cell r="I345">
            <v>4.5756529881966122E-2</v>
          </cell>
          <cell r="J345">
            <v>4.5756529881966122E-2</v>
          </cell>
          <cell r="K345">
            <v>4.5756529881966122E-2</v>
          </cell>
          <cell r="L345">
            <v>4.5756529881966122E-2</v>
          </cell>
          <cell r="M345">
            <v>4.5756529881966122E-2</v>
          </cell>
          <cell r="N345">
            <v>0.50332182870162723</v>
          </cell>
        </row>
        <row r="346">
          <cell r="A346" t="str">
            <v>PAGARES</v>
          </cell>
          <cell r="B346">
            <v>87.5</v>
          </cell>
          <cell r="C346">
            <v>207.41617200000002</v>
          </cell>
          <cell r="F346">
            <v>207.41617200000002</v>
          </cell>
          <cell r="N346">
            <v>502.33234399999992</v>
          </cell>
        </row>
        <row r="347">
          <cell r="A347" t="str">
            <v>PAGARÉS</v>
          </cell>
          <cell r="B347">
            <v>0</v>
          </cell>
          <cell r="D347">
            <v>0</v>
          </cell>
          <cell r="E347">
            <v>0</v>
          </cell>
          <cell r="G347">
            <v>0</v>
          </cell>
          <cell r="H347">
            <v>0</v>
          </cell>
          <cell r="J347">
            <v>0</v>
          </cell>
          <cell r="K347">
            <v>0</v>
          </cell>
          <cell r="M347">
            <v>0</v>
          </cell>
          <cell r="N347">
            <v>0</v>
          </cell>
        </row>
        <row r="348">
          <cell r="A348" t="str">
            <v>PAR</v>
          </cell>
          <cell r="F348">
            <v>0</v>
          </cell>
          <cell r="L348">
            <v>0</v>
          </cell>
          <cell r="N348">
            <v>0</v>
          </cell>
        </row>
        <row r="349">
          <cell r="A349" t="str">
            <v>PAR $+CER</v>
          </cell>
          <cell r="D349">
            <v>0</v>
          </cell>
          <cell r="J349">
            <v>0</v>
          </cell>
          <cell r="N349">
            <v>0</v>
          </cell>
        </row>
        <row r="350">
          <cell r="A350" t="str">
            <v>PAR EUR</v>
          </cell>
          <cell r="D350">
            <v>0</v>
          </cell>
          <cell r="J350">
            <v>0</v>
          </cell>
          <cell r="N350">
            <v>0</v>
          </cell>
        </row>
        <row r="351">
          <cell r="A351" t="str">
            <v>PAR JPY</v>
          </cell>
          <cell r="D351">
            <v>0</v>
          </cell>
          <cell r="J351">
            <v>0</v>
          </cell>
          <cell r="N351">
            <v>0</v>
          </cell>
        </row>
        <row r="352">
          <cell r="A352" t="str">
            <v>PAR USD</v>
          </cell>
          <cell r="D352">
            <v>0</v>
          </cell>
          <cell r="J352">
            <v>0</v>
          </cell>
          <cell r="N352">
            <v>0</v>
          </cell>
        </row>
        <row r="353">
          <cell r="A353" t="str">
            <v>PARDM</v>
          </cell>
          <cell r="F353">
            <v>0</v>
          </cell>
          <cell r="L353">
            <v>0</v>
          </cell>
          <cell r="N353">
            <v>0</v>
          </cell>
        </row>
        <row r="354">
          <cell r="A354" t="str">
            <v>PR14</v>
          </cell>
          <cell r="B354">
            <v>0</v>
          </cell>
          <cell r="E354">
            <v>0</v>
          </cell>
          <cell r="H354">
            <v>0</v>
          </cell>
          <cell r="K354">
            <v>0</v>
          </cell>
          <cell r="N354">
            <v>0</v>
          </cell>
        </row>
        <row r="355">
          <cell r="A355" t="str">
            <v>PRE 10</v>
          </cell>
          <cell r="B355">
            <v>0</v>
          </cell>
          <cell r="E355">
            <v>0</v>
          </cell>
          <cell r="H355">
            <v>0</v>
          </cell>
          <cell r="K355">
            <v>0</v>
          </cell>
          <cell r="N355">
            <v>0</v>
          </cell>
        </row>
        <row r="356">
          <cell r="A356" t="str">
            <v>PRE4</v>
          </cell>
          <cell r="B356">
            <v>7.763425158608761E-2</v>
          </cell>
          <cell r="N356">
            <v>7.763425158608761E-2</v>
          </cell>
        </row>
        <row r="357">
          <cell r="A357" t="str">
            <v>PRE6</v>
          </cell>
          <cell r="B357">
            <v>0.16294329635376156</v>
          </cell>
          <cell r="N357">
            <v>0.16294329635376156</v>
          </cell>
        </row>
        <row r="358">
          <cell r="A358" t="str">
            <v>PRO1</v>
          </cell>
          <cell r="B358">
            <v>1.0380985130111523E-2</v>
          </cell>
          <cell r="N358">
            <v>1.0380985130111523E-2</v>
          </cell>
        </row>
        <row r="359">
          <cell r="A359" t="str">
            <v>PRO10</v>
          </cell>
          <cell r="B359">
            <v>0.10092421</v>
          </cell>
          <cell r="N359">
            <v>0.10092421</v>
          </cell>
        </row>
        <row r="360">
          <cell r="A360" t="str">
            <v>PRO2</v>
          </cell>
          <cell r="B360">
            <v>8.2141200859627103E-2</v>
          </cell>
          <cell r="N360">
            <v>8.2141200859627103E-2</v>
          </cell>
        </row>
        <row r="361">
          <cell r="A361" t="str">
            <v>PRO4</v>
          </cell>
          <cell r="B361">
            <v>3.9454062950096458</v>
          </cell>
          <cell r="N361">
            <v>3.9454062950096458</v>
          </cell>
        </row>
        <row r="362">
          <cell r="A362" t="str">
            <v>PRO5</v>
          </cell>
          <cell r="B362">
            <v>2.012918215613383E-2</v>
          </cell>
          <cell r="N362">
            <v>2.012918215613383E-2</v>
          </cell>
        </row>
        <row r="363">
          <cell r="A363" t="str">
            <v>PRO6</v>
          </cell>
          <cell r="B363">
            <v>1.7310287274458929</v>
          </cell>
          <cell r="N363">
            <v>1.7310287274458929</v>
          </cell>
        </row>
        <row r="364">
          <cell r="A364" t="str">
            <v>PRO7</v>
          </cell>
          <cell r="B364">
            <v>9.7261738788594307</v>
          </cell>
          <cell r="C364">
            <v>9.7256500177933596</v>
          </cell>
          <cell r="D364">
            <v>9.7256500177933596</v>
          </cell>
          <cell r="E364">
            <v>9.7256500177933596</v>
          </cell>
          <cell r="F364">
            <v>9.7256500177933596</v>
          </cell>
          <cell r="G364">
            <v>9.7256500177933596</v>
          </cell>
          <cell r="H364">
            <v>9.7256500177933596</v>
          </cell>
          <cell r="I364">
            <v>9.7256500177933596</v>
          </cell>
          <cell r="J364">
            <v>9.7256500177933596</v>
          </cell>
          <cell r="K364">
            <v>9.7256500177933596</v>
          </cell>
          <cell r="L364">
            <v>9.7256500177933596</v>
          </cell>
          <cell r="M364">
            <v>9.7256500177933596</v>
          </cell>
          <cell r="N364">
            <v>116.70832407458644</v>
          </cell>
        </row>
        <row r="365">
          <cell r="A365" t="str">
            <v>PRO8</v>
          </cell>
          <cell r="B365">
            <v>4.3953927032392712E-3</v>
          </cell>
          <cell r="C365">
            <v>4.6601690252466906E-3</v>
          </cell>
          <cell r="D365">
            <v>4.6601690252466906E-3</v>
          </cell>
          <cell r="E365">
            <v>4.6601690252466906E-3</v>
          </cell>
          <cell r="F365">
            <v>4.6601690252466906E-3</v>
          </cell>
          <cell r="G365">
            <v>4.6601690252466906E-3</v>
          </cell>
          <cell r="H365">
            <v>4.6601690252466906E-3</v>
          </cell>
          <cell r="I365">
            <v>4.6601690252466906E-3</v>
          </cell>
          <cell r="J365">
            <v>4.6601690252466906E-3</v>
          </cell>
          <cell r="K365">
            <v>4.6601690252466906E-3</v>
          </cell>
          <cell r="L365">
            <v>4.6601690252466906E-3</v>
          </cell>
          <cell r="M365">
            <v>4.6601690252466906E-3</v>
          </cell>
          <cell r="N365">
            <v>5.5657251980952879E-2</v>
          </cell>
        </row>
        <row r="366">
          <cell r="A366" t="str">
            <v>PRO9</v>
          </cell>
          <cell r="B366">
            <v>7.7011477695167274E-3</v>
          </cell>
          <cell r="N366">
            <v>7.7011477695167274E-3</v>
          </cell>
        </row>
        <row r="367">
          <cell r="A367" t="str">
            <v>TBA/TESORO</v>
          </cell>
          <cell r="B367">
            <v>0.23269391891263941</v>
          </cell>
          <cell r="C367">
            <v>0.23269391891263941</v>
          </cell>
          <cell r="D367">
            <v>0.23269391891263941</v>
          </cell>
          <cell r="E367">
            <v>0.23269391891263941</v>
          </cell>
          <cell r="F367">
            <v>0.23269391891263941</v>
          </cell>
          <cell r="G367">
            <v>0.23269391891263941</v>
          </cell>
          <cell r="H367">
            <v>0.23269391891263941</v>
          </cell>
          <cell r="I367">
            <v>0.23269391891263941</v>
          </cell>
          <cell r="J367">
            <v>0.23269391891263941</v>
          </cell>
          <cell r="K367">
            <v>0.23269391891263941</v>
          </cell>
          <cell r="N367">
            <v>2.3269391891263935</v>
          </cell>
        </row>
        <row r="368">
          <cell r="A368" t="str">
            <v>TESORO ESP-ARG</v>
          </cell>
          <cell r="D368">
            <v>61.410446929999999</v>
          </cell>
          <cell r="G368">
            <v>61.410446929999999</v>
          </cell>
          <cell r="J368">
            <v>61.410446929999999</v>
          </cell>
          <cell r="M368">
            <v>61.410446929999999</v>
          </cell>
          <cell r="N368">
            <v>245.64178772</v>
          </cell>
        </row>
        <row r="369">
          <cell r="A369" t="str">
            <v>VARIOS/PAMI</v>
          </cell>
          <cell r="B369">
            <v>20.110598534386614</v>
          </cell>
          <cell r="C369">
            <v>1.9656025092936805E-2</v>
          </cell>
          <cell r="D369">
            <v>1.9656025092936805E-2</v>
          </cell>
          <cell r="E369">
            <v>20.110598534386614</v>
          </cell>
          <cell r="F369">
            <v>1.9656025092936805E-2</v>
          </cell>
          <cell r="G369">
            <v>1.9656025092936805E-2</v>
          </cell>
          <cell r="H369">
            <v>20.110598534386614</v>
          </cell>
          <cell r="I369">
            <v>1.9656025092936805E-2</v>
          </cell>
          <cell r="J369">
            <v>1.9656025092936805E-2</v>
          </cell>
          <cell r="K369">
            <v>20.110598534386614</v>
          </cell>
          <cell r="N369">
            <v>80.560330288104069</v>
          </cell>
        </row>
        <row r="370">
          <cell r="A370" t="str">
            <v>WBC/RELEXT</v>
          </cell>
          <cell r="B370">
            <v>3.513806394664574E-3</v>
          </cell>
          <cell r="C370">
            <v>3.8757179285994507E-3</v>
          </cell>
          <cell r="D370">
            <v>4.0060984699882311E-3</v>
          </cell>
          <cell r="E370">
            <v>4.3616329933307179E-3</v>
          </cell>
          <cell r="F370">
            <v>6.2941065123577862E-3</v>
          </cell>
          <cell r="G370">
            <v>3.395455080423695E-3</v>
          </cell>
          <cell r="H370">
            <v>3.6368046292663781E-3</v>
          </cell>
          <cell r="I370">
            <v>3.9852559827383283E-3</v>
          </cell>
          <cell r="J370">
            <v>4.3297754021184775E-3</v>
          </cell>
          <cell r="K370">
            <v>4.5618056100431535E-3</v>
          </cell>
          <cell r="L370">
            <v>6.6597145939584143E-3</v>
          </cell>
          <cell r="M370">
            <v>3.6385337387210667E-3</v>
          </cell>
          <cell r="N370">
            <v>5.2258707336210276E-2</v>
          </cell>
        </row>
        <row r="371">
          <cell r="A371" t="str">
            <v>(en blanco)</v>
          </cell>
        </row>
        <row r="372">
          <cell r="A372" t="str">
            <v>Total general</v>
          </cell>
          <cell r="B372">
            <v>922.06198603126052</v>
          </cell>
          <cell r="C372">
            <v>1726.3911037512307</v>
          </cell>
          <cell r="D372">
            <v>2589.0923712749527</v>
          </cell>
          <cell r="E372">
            <v>2369.9194922388715</v>
          </cell>
          <cell r="F372">
            <v>1296.6352582964121</v>
          </cell>
          <cell r="G372">
            <v>1641.8341895264482</v>
          </cell>
          <cell r="H372">
            <v>879.55454922620822</v>
          </cell>
          <cell r="I372">
            <v>2880.0535213255334</v>
          </cell>
          <cell r="J372">
            <v>1550.1617326434969</v>
          </cell>
          <cell r="K372">
            <v>1350.4935230931683</v>
          </cell>
          <cell r="L372">
            <v>2575.1914893283001</v>
          </cell>
          <cell r="M372">
            <v>7384.4434173013415</v>
          </cell>
          <cell r="N372">
            <v>27165.832634037222</v>
          </cell>
        </row>
      </sheetData>
      <sheetData sheetId="1"/>
      <sheetData sheetId="2"/>
      <sheetData sheetId="3">
        <row r="4">
          <cell r="A4" t="str">
            <v>Cod. 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13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 xml:space="preserve"> PRE9</v>
          </cell>
          <cell r="B6">
            <v>7.3537352350570089</v>
          </cell>
          <cell r="C6">
            <v>7.3537352350570089</v>
          </cell>
          <cell r="D6">
            <v>7.3537352350570089</v>
          </cell>
          <cell r="E6">
            <v>7.3537352350570089</v>
          </cell>
          <cell r="F6">
            <v>7.3537352350570089</v>
          </cell>
          <cell r="G6">
            <v>7.3537352350570089</v>
          </cell>
          <cell r="H6">
            <v>7.3537352350570089</v>
          </cell>
          <cell r="I6">
            <v>7.3537352350570089</v>
          </cell>
          <cell r="J6">
            <v>7.3537352350570089</v>
          </cell>
          <cell r="K6">
            <v>7.3537352350570089</v>
          </cell>
          <cell r="L6">
            <v>7.3537352350570089</v>
          </cell>
          <cell r="M6">
            <v>7.3537352350570089</v>
          </cell>
          <cell r="N6">
            <v>88.244822820684078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K8">
            <v>19.016178759999999</v>
          </cell>
          <cell r="L8">
            <v>8.2788121399999994</v>
          </cell>
          <cell r="N8">
            <v>54.589981800000004</v>
          </cell>
        </row>
        <row r="9">
          <cell r="A9" t="str">
            <v>AVAL 1/2008</v>
          </cell>
          <cell r="E9">
            <v>11.937742459999999</v>
          </cell>
          <cell r="K9">
            <v>11.937742459999999</v>
          </cell>
          <cell r="N9">
            <v>23.875484919999998</v>
          </cell>
        </row>
        <row r="10">
          <cell r="A10" t="str">
            <v>AVAL 2/2008</v>
          </cell>
          <cell r="E10">
            <v>7.4152207199999998</v>
          </cell>
          <cell r="F10">
            <v>17.083313880000002</v>
          </cell>
          <cell r="G10">
            <v>1.0562331100000002</v>
          </cell>
          <cell r="K10">
            <v>23.671522999999997</v>
          </cell>
          <cell r="L10">
            <v>0.82701159999999996</v>
          </cell>
          <cell r="M10">
            <v>1.0562331100000002</v>
          </cell>
          <cell r="N10">
            <v>51.10953542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4.6991101399999993</v>
          </cell>
          <cell r="F11">
            <v>4.6991101399999993</v>
          </cell>
          <cell r="G11">
            <v>4.6991101399999993</v>
          </cell>
          <cell r="H11">
            <v>4.6991101399999993</v>
          </cell>
          <cell r="I11">
            <v>4.6991101399999993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56.389321680000002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3343018199999999</v>
          </cell>
          <cell r="E12">
            <v>2.3343018199999999</v>
          </cell>
          <cell r="F12">
            <v>2.3343018199999999</v>
          </cell>
          <cell r="G12">
            <v>2.3343018199999999</v>
          </cell>
          <cell r="H12">
            <v>2.3343018199999999</v>
          </cell>
          <cell r="I12">
            <v>2.3343018199999999</v>
          </cell>
          <cell r="J12">
            <v>2.3343018199999999</v>
          </cell>
          <cell r="K12">
            <v>2.3343018199999999</v>
          </cell>
          <cell r="L12">
            <v>2.3343018199999999</v>
          </cell>
          <cell r="M12">
            <v>2.4</v>
          </cell>
          <cell r="N12">
            <v>28.077320019999998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D13-u$s</v>
          </cell>
          <cell r="E14">
            <v>242.75526249999999</v>
          </cell>
          <cell r="N14">
            <v>242.75526249999999</v>
          </cell>
        </row>
        <row r="15">
          <cell r="A15" t="str">
            <v>BG05/17</v>
          </cell>
          <cell r="B15">
            <v>0</v>
          </cell>
          <cell r="H15">
            <v>0</v>
          </cell>
          <cell r="N15">
            <v>0</v>
          </cell>
        </row>
        <row r="16">
          <cell r="A16" t="str">
            <v>BG06/27</v>
          </cell>
          <cell r="D16">
            <v>0</v>
          </cell>
          <cell r="J16">
            <v>0</v>
          </cell>
          <cell r="N16">
            <v>0</v>
          </cell>
        </row>
        <row r="17">
          <cell r="A17" t="str">
            <v>BG08/19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2/15</v>
          </cell>
          <cell r="G19">
            <v>0</v>
          </cell>
          <cell r="M19">
            <v>0</v>
          </cell>
          <cell r="N19">
            <v>0</v>
          </cell>
        </row>
        <row r="20">
          <cell r="A20" t="str">
            <v>BG13/30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8/18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G19/31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ID  2086</v>
          </cell>
          <cell r="D23">
            <v>0</v>
          </cell>
          <cell r="J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11.78523268</v>
          </cell>
          <cell r="I28">
            <v>11.78523268</v>
          </cell>
          <cell r="N28">
            <v>23.57046536</v>
          </cell>
        </row>
        <row r="29">
          <cell r="A29" t="str">
            <v>BID 1060</v>
          </cell>
          <cell r="B29">
            <v>2.4768403700000001</v>
          </cell>
          <cell r="H29">
            <v>2.4768403700000001</v>
          </cell>
          <cell r="N29">
            <v>4.9536807400000002</v>
          </cell>
        </row>
        <row r="30">
          <cell r="A30" t="str">
            <v>BID 1068</v>
          </cell>
          <cell r="D30">
            <v>6.0845897449999997</v>
          </cell>
          <cell r="J30">
            <v>6.0845897449999997</v>
          </cell>
          <cell r="N30">
            <v>12.169179489999999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0358509999999994E-2</v>
          </cell>
          <cell r="H34">
            <v>8.0358509999999994E-2</v>
          </cell>
          <cell r="N34">
            <v>0.16071701999999999</v>
          </cell>
        </row>
        <row r="35">
          <cell r="A35" t="str">
            <v>BID 1134</v>
          </cell>
          <cell r="E35">
            <v>3.78640679</v>
          </cell>
          <cell r="K35">
            <v>3.78640679</v>
          </cell>
          <cell r="N35">
            <v>7.5728135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00000007</v>
          </cell>
          <cell r="G37">
            <v>1.7272727299999999</v>
          </cell>
          <cell r="H37">
            <v>0.45454545000000002</v>
          </cell>
          <cell r="J37">
            <v>6.4745989500000007</v>
          </cell>
          <cell r="M37">
            <v>1.7272727299999999</v>
          </cell>
          <cell r="N37">
            <v>17.312834260000002</v>
          </cell>
        </row>
        <row r="38">
          <cell r="A38" t="str">
            <v>BID 1193</v>
          </cell>
          <cell r="D38">
            <v>3.1434345099999996</v>
          </cell>
          <cell r="J38">
            <v>3.1434345099999996</v>
          </cell>
          <cell r="N38">
            <v>6.2868690199999993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5823155999999999</v>
          </cell>
          <cell r="J40">
            <v>0.15823155999999999</v>
          </cell>
          <cell r="N40">
            <v>0.31646311999999999</v>
          </cell>
        </row>
        <row r="41">
          <cell r="A41" t="str">
            <v>BID 1279</v>
          </cell>
          <cell r="E41">
            <v>0.13773943</v>
          </cell>
          <cell r="K41">
            <v>0.13773943</v>
          </cell>
          <cell r="N41">
            <v>0.27547885999999999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7.4690689599999995</v>
          </cell>
          <cell r="L43">
            <v>7.4690689599999995</v>
          </cell>
          <cell r="N43">
            <v>14.938137919999999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1.15752371</v>
          </cell>
          <cell r="K45">
            <v>1.15752371</v>
          </cell>
          <cell r="N45">
            <v>2.31504742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4.708641009999999</v>
          </cell>
          <cell r="L49">
            <v>14.708641009999999</v>
          </cell>
          <cell r="N49">
            <v>29.417282019999998</v>
          </cell>
        </row>
        <row r="50">
          <cell r="A50" t="str">
            <v>BID 1463</v>
          </cell>
          <cell r="D50">
            <v>0.36557490999999998</v>
          </cell>
          <cell r="J50">
            <v>0.36557490999999998</v>
          </cell>
          <cell r="N50">
            <v>0.73114981999999995</v>
          </cell>
        </row>
        <row r="51">
          <cell r="A51" t="str">
            <v>BID 1464</v>
          </cell>
          <cell r="F51">
            <v>1.3757363600000001</v>
          </cell>
          <cell r="L51">
            <v>1.3757363600000001</v>
          </cell>
          <cell r="N51">
            <v>2.7514727200000002</v>
          </cell>
        </row>
        <row r="52">
          <cell r="A52" t="str">
            <v>BID 1465</v>
          </cell>
          <cell r="G52">
            <v>0.86608954000000005</v>
          </cell>
          <cell r="M52">
            <v>0.86608954000000005</v>
          </cell>
          <cell r="N52">
            <v>1.7321790800000001</v>
          </cell>
        </row>
        <row r="53">
          <cell r="A53" t="str">
            <v>BID 1575</v>
          </cell>
          <cell r="F53">
            <v>0.13621004</v>
          </cell>
          <cell r="L53">
            <v>0.13621004</v>
          </cell>
          <cell r="N53">
            <v>0.27242008000000001</v>
          </cell>
        </row>
        <row r="54">
          <cell r="A54" t="str">
            <v>BID 1588</v>
          </cell>
          <cell r="C54">
            <v>0.59258107999999998</v>
          </cell>
          <cell r="I54">
            <v>0.59258107999999998</v>
          </cell>
          <cell r="N54">
            <v>1.18516216</v>
          </cell>
        </row>
        <row r="55">
          <cell r="A55" t="str">
            <v>BID 1603</v>
          </cell>
          <cell r="F55">
            <v>0.11288045200000001</v>
          </cell>
          <cell r="L55">
            <v>0.11288045200000001</v>
          </cell>
          <cell r="N55">
            <v>0.22576090400000001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2.0069332370000001</v>
          </cell>
          <cell r="I57">
            <v>2.0069332370000001</v>
          </cell>
          <cell r="N57">
            <v>4.0138664740000003</v>
          </cell>
        </row>
        <row r="58">
          <cell r="A58" t="str">
            <v>BID 1648</v>
          </cell>
          <cell r="C58">
            <v>0.67613025000000004</v>
          </cell>
          <cell r="I58">
            <v>0.67613025000000004</v>
          </cell>
          <cell r="N58">
            <v>1.3522605000000001</v>
          </cell>
        </row>
        <row r="59">
          <cell r="A59" t="str">
            <v>BID 1669</v>
          </cell>
          <cell r="D59">
            <v>15.91173571</v>
          </cell>
          <cell r="J59">
            <v>15.91173571</v>
          </cell>
          <cell r="N59">
            <v>31.823471420000001</v>
          </cell>
        </row>
        <row r="60">
          <cell r="A60" t="str">
            <v>BID 1700</v>
          </cell>
          <cell r="F60">
            <v>2.2362478990000003</v>
          </cell>
          <cell r="L60">
            <v>2.2362478990000003</v>
          </cell>
          <cell r="N60">
            <v>4.4724957980000006</v>
          </cell>
        </row>
        <row r="61">
          <cell r="A61" t="str">
            <v>BID 1720</v>
          </cell>
          <cell r="F61">
            <v>16.666667</v>
          </cell>
          <cell r="L61">
            <v>16.666667</v>
          </cell>
          <cell r="N61">
            <v>33.333334000000001</v>
          </cell>
        </row>
        <row r="62">
          <cell r="A62" t="str">
            <v>BID 1728</v>
          </cell>
          <cell r="C62">
            <v>9.0322580600000002</v>
          </cell>
          <cell r="I62">
            <v>9.0322580600000002</v>
          </cell>
          <cell r="N62">
            <v>18.06451612</v>
          </cell>
        </row>
        <row r="63">
          <cell r="A63" t="str">
            <v>BID 1764</v>
          </cell>
          <cell r="F63">
            <v>17.779909266000001</v>
          </cell>
          <cell r="L63">
            <v>17.779909266000001</v>
          </cell>
          <cell r="N63">
            <v>35.559818532000001</v>
          </cell>
        </row>
        <row r="64">
          <cell r="A64" t="str">
            <v>BID 1765</v>
          </cell>
          <cell r="F64">
            <v>4.28778215</v>
          </cell>
          <cell r="L64">
            <v>4.28778215</v>
          </cell>
          <cell r="N64">
            <v>8.5755642999999999</v>
          </cell>
        </row>
        <row r="65">
          <cell r="A65" t="str">
            <v>BID 1777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98</v>
          </cell>
          <cell r="C66">
            <v>0.58090112099999991</v>
          </cell>
          <cell r="I66">
            <v>0.58090112099999991</v>
          </cell>
          <cell r="N66">
            <v>1.1618022419999998</v>
          </cell>
        </row>
        <row r="67">
          <cell r="A67" t="str">
            <v>BID 1842</v>
          </cell>
          <cell r="D67">
            <v>7.7105568360000003</v>
          </cell>
          <cell r="J67">
            <v>7.7105568360000003</v>
          </cell>
          <cell r="N67">
            <v>15.421113672000001</v>
          </cell>
        </row>
        <row r="68">
          <cell r="A68" t="str">
            <v>BID 1843</v>
          </cell>
          <cell r="D68">
            <v>0</v>
          </cell>
          <cell r="J68">
            <v>4.0261916370000002</v>
          </cell>
          <cell r="N68">
            <v>4.0261916370000002</v>
          </cell>
        </row>
        <row r="69">
          <cell r="A69" t="str">
            <v>BID 1851</v>
          </cell>
          <cell r="D69">
            <v>0</v>
          </cell>
          <cell r="J69">
            <v>23.237978715000004</v>
          </cell>
          <cell r="N69">
            <v>23.237978715000004</v>
          </cell>
        </row>
        <row r="70">
          <cell r="A70" t="str">
            <v>BID 1855</v>
          </cell>
          <cell r="L70">
            <v>0.19366943</v>
          </cell>
          <cell r="N70">
            <v>0.19366943</v>
          </cell>
        </row>
        <row r="71">
          <cell r="A71" t="str">
            <v>BID 1865</v>
          </cell>
          <cell r="F71">
            <v>0</v>
          </cell>
          <cell r="L71">
            <v>0</v>
          </cell>
          <cell r="N71">
            <v>0</v>
          </cell>
        </row>
        <row r="72">
          <cell r="A72" t="str">
            <v>BID 1868</v>
          </cell>
          <cell r="G72">
            <v>0.50355779499999997</v>
          </cell>
          <cell r="M72">
            <v>0.50355779499999997</v>
          </cell>
          <cell r="N72">
            <v>1.0071155899999999</v>
          </cell>
        </row>
        <row r="73">
          <cell r="A73" t="str">
            <v>BID 1884</v>
          </cell>
          <cell r="F73">
            <v>0.36823672399999996</v>
          </cell>
          <cell r="L73">
            <v>0.36823672399999996</v>
          </cell>
          <cell r="N73">
            <v>0.73647344799999992</v>
          </cell>
        </row>
        <row r="74">
          <cell r="A74" t="str">
            <v>BID 1895</v>
          </cell>
          <cell r="E74">
            <v>0</v>
          </cell>
          <cell r="K74">
            <v>0</v>
          </cell>
          <cell r="N74">
            <v>0</v>
          </cell>
        </row>
        <row r="75">
          <cell r="A75" t="str">
            <v>BID 1896</v>
          </cell>
          <cell r="F75">
            <v>0.39871793099999997</v>
          </cell>
          <cell r="L75">
            <v>0.39871793099999997</v>
          </cell>
          <cell r="N75">
            <v>0.79743586199999994</v>
          </cell>
        </row>
        <row r="76">
          <cell r="A76" t="str">
            <v>BID 1903</v>
          </cell>
          <cell r="F76">
            <v>0</v>
          </cell>
          <cell r="L76">
            <v>0</v>
          </cell>
          <cell r="N76">
            <v>0</v>
          </cell>
        </row>
        <row r="77">
          <cell r="A77" t="str">
            <v>BID 1914</v>
          </cell>
          <cell r="E77">
            <v>0.75609000000000004</v>
          </cell>
          <cell r="K77">
            <v>0.75609000000000004</v>
          </cell>
          <cell r="N77">
            <v>1.5121800000000001</v>
          </cell>
        </row>
        <row r="78">
          <cell r="A78" t="str">
            <v>BID 1950</v>
          </cell>
          <cell r="E78">
            <v>0</v>
          </cell>
          <cell r="K78">
            <v>0.81941823800000002</v>
          </cell>
          <cell r="N78">
            <v>0.81941823800000002</v>
          </cell>
        </row>
        <row r="79">
          <cell r="A79" t="str">
            <v>BID 1956</v>
          </cell>
          <cell r="E79">
            <v>2.6432111300000001</v>
          </cell>
          <cell r="K79">
            <v>2.6432111300000001</v>
          </cell>
          <cell r="N79">
            <v>5.2864222600000002</v>
          </cell>
        </row>
        <row r="80">
          <cell r="A80" t="str">
            <v>BID 1966</v>
          </cell>
          <cell r="E80">
            <v>14.052952380000001</v>
          </cell>
          <cell r="K80">
            <v>14.052952380000001</v>
          </cell>
          <cell r="N80">
            <v>28.105904760000001</v>
          </cell>
        </row>
        <row r="81">
          <cell r="A81" t="str">
            <v>BID 1991</v>
          </cell>
          <cell r="B81">
            <v>0</v>
          </cell>
          <cell r="H81">
            <v>0</v>
          </cell>
          <cell r="N81">
            <v>0</v>
          </cell>
        </row>
        <row r="82">
          <cell r="A82" t="str">
            <v>BID 2005</v>
          </cell>
          <cell r="C82">
            <v>0</v>
          </cell>
          <cell r="I82">
            <v>0</v>
          </cell>
          <cell r="N82">
            <v>0</v>
          </cell>
        </row>
        <row r="83">
          <cell r="A83" t="str">
            <v>BID 2048</v>
          </cell>
          <cell r="B83">
            <v>0</v>
          </cell>
          <cell r="H83">
            <v>0</v>
          </cell>
          <cell r="N83">
            <v>0</v>
          </cell>
        </row>
        <row r="84">
          <cell r="A84" t="str">
            <v>BID 2159</v>
          </cell>
          <cell r="B84">
            <v>17.697671328000002</v>
          </cell>
          <cell r="H84">
            <v>17.697671328000002</v>
          </cell>
          <cell r="N84">
            <v>35.395342656000004</v>
          </cell>
        </row>
        <row r="85">
          <cell r="A85" t="str">
            <v>BID 2180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185</v>
          </cell>
          <cell r="D86">
            <v>0</v>
          </cell>
          <cell r="J86">
            <v>0</v>
          </cell>
          <cell r="N86">
            <v>0</v>
          </cell>
        </row>
        <row r="87">
          <cell r="A87" t="str">
            <v>BID 2210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239</v>
          </cell>
          <cell r="E88">
            <v>0</v>
          </cell>
          <cell r="K88">
            <v>0</v>
          </cell>
          <cell r="N88">
            <v>0</v>
          </cell>
        </row>
        <row r="89">
          <cell r="A89" t="str">
            <v>BID 2343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12</v>
          </cell>
          <cell r="D90">
            <v>0</v>
          </cell>
          <cell r="J90">
            <v>0</v>
          </cell>
          <cell r="N90">
            <v>0</v>
          </cell>
        </row>
        <row r="91">
          <cell r="A91" t="str">
            <v>BID 2424</v>
          </cell>
          <cell r="D91">
            <v>0</v>
          </cell>
          <cell r="J91">
            <v>0</v>
          </cell>
          <cell r="N91">
            <v>0</v>
          </cell>
        </row>
        <row r="92">
          <cell r="A92" t="str">
            <v>BID 2437</v>
          </cell>
          <cell r="D92">
            <v>0</v>
          </cell>
          <cell r="J92">
            <v>0</v>
          </cell>
          <cell r="N92">
            <v>0</v>
          </cell>
        </row>
        <row r="93">
          <cell r="A93" t="str">
            <v>BID 4</v>
          </cell>
          <cell r="C93">
            <v>9.1683104125736738E-3</v>
          </cell>
          <cell r="I93">
            <v>9.1683104125736738E-3</v>
          </cell>
          <cell r="N93">
            <v>1.8336620825147348E-2</v>
          </cell>
        </row>
        <row r="94">
          <cell r="A94" t="str">
            <v>BID 515</v>
          </cell>
          <cell r="D94">
            <v>1.6390593226496364</v>
          </cell>
          <cell r="N94">
            <v>1.6390593226496364</v>
          </cell>
        </row>
        <row r="95">
          <cell r="A95" t="str">
            <v>BID 516</v>
          </cell>
          <cell r="D95">
            <v>1.5296916369382809</v>
          </cell>
          <cell r="N95">
            <v>1.5296916369382809</v>
          </cell>
        </row>
        <row r="96">
          <cell r="A96" t="str">
            <v>BID 545</v>
          </cell>
          <cell r="F96">
            <v>2.1341650379097521</v>
          </cell>
          <cell r="L96">
            <v>2.4643471807122883</v>
          </cell>
          <cell r="N96">
            <v>4.5985122186220408</v>
          </cell>
        </row>
        <row r="97">
          <cell r="A97" t="str">
            <v>BID 553</v>
          </cell>
          <cell r="B97">
            <v>0.15144290509043445</v>
          </cell>
          <cell r="H97">
            <v>0.15144290509043445</v>
          </cell>
          <cell r="N97">
            <v>0.30288581018086891</v>
          </cell>
        </row>
        <row r="98">
          <cell r="A98" t="str">
            <v>BID 621</v>
          </cell>
          <cell r="B98">
            <v>2.2852315399999998</v>
          </cell>
          <cell r="H98">
            <v>2.2852315399999998</v>
          </cell>
          <cell r="N98">
            <v>4.5704630799999997</v>
          </cell>
        </row>
        <row r="99">
          <cell r="A99" t="str">
            <v>BID 740</v>
          </cell>
          <cell r="B99">
            <v>0.78904346000000003</v>
          </cell>
          <cell r="H99">
            <v>0.78904335000000003</v>
          </cell>
          <cell r="N99">
            <v>1.5780868100000001</v>
          </cell>
        </row>
        <row r="100">
          <cell r="A100" t="str">
            <v>BID 760</v>
          </cell>
          <cell r="B100">
            <v>9.3873814529999997</v>
          </cell>
          <cell r="H100">
            <v>9.3873814529999997</v>
          </cell>
          <cell r="N100">
            <v>18.774762905999999</v>
          </cell>
        </row>
        <row r="101">
          <cell r="A101" t="str">
            <v>BID 768</v>
          </cell>
          <cell r="D101">
            <v>0.20272760000000001</v>
          </cell>
          <cell r="J101">
            <v>0.20272760000000001</v>
          </cell>
          <cell r="N101">
            <v>0.40545520000000002</v>
          </cell>
        </row>
        <row r="102">
          <cell r="A102" t="str">
            <v>BID 795</v>
          </cell>
          <cell r="D102">
            <v>14.2596878</v>
          </cell>
          <cell r="J102">
            <v>14.2596878</v>
          </cell>
          <cell r="N102">
            <v>28.5193756</v>
          </cell>
        </row>
        <row r="103">
          <cell r="A103" t="str">
            <v>BID 797</v>
          </cell>
          <cell r="D103">
            <v>7.6398248400000002</v>
          </cell>
          <cell r="J103">
            <v>7.6398248400000002</v>
          </cell>
          <cell r="N103">
            <v>15.27964968</v>
          </cell>
        </row>
        <row r="104">
          <cell r="A104" t="str">
            <v>BID 802</v>
          </cell>
          <cell r="D104">
            <v>3.6071648020000002</v>
          </cell>
          <cell r="J104">
            <v>3.6071648020000002</v>
          </cell>
          <cell r="N104">
            <v>7.2143296040000005</v>
          </cell>
        </row>
        <row r="105">
          <cell r="A105" t="str">
            <v>BID 816</v>
          </cell>
          <cell r="G105">
            <v>4.6790398700000004</v>
          </cell>
          <cell r="M105">
            <v>4.6790398700000004</v>
          </cell>
          <cell r="N105">
            <v>9.3580797400000009</v>
          </cell>
        </row>
        <row r="106">
          <cell r="A106" t="str">
            <v>BID 826</v>
          </cell>
          <cell r="B106">
            <v>2.1263734520000002</v>
          </cell>
          <cell r="H106">
            <v>2.1263734520000002</v>
          </cell>
          <cell r="N106">
            <v>4.2527469040000003</v>
          </cell>
        </row>
        <row r="107">
          <cell r="A107" t="str">
            <v>BID 830</v>
          </cell>
          <cell r="G107">
            <v>6.9014141859999993</v>
          </cell>
          <cell r="M107">
            <v>6.9014141859999993</v>
          </cell>
          <cell r="N107">
            <v>13.802828371999999</v>
          </cell>
        </row>
        <row r="108">
          <cell r="A108" t="str">
            <v>BID 845</v>
          </cell>
          <cell r="E108">
            <v>14.452518788000001</v>
          </cell>
          <cell r="K108">
            <v>14.452518788000001</v>
          </cell>
          <cell r="N108">
            <v>28.905037576000002</v>
          </cell>
        </row>
        <row r="109">
          <cell r="A109" t="str">
            <v>BID 855</v>
          </cell>
          <cell r="C109">
            <v>0.84320547999999995</v>
          </cell>
          <cell r="I109">
            <v>0.84320547999999995</v>
          </cell>
          <cell r="N109">
            <v>1.6864109599999999</v>
          </cell>
        </row>
        <row r="110">
          <cell r="A110" t="str">
            <v>BID 857</v>
          </cell>
          <cell r="G110">
            <v>8.3187341500000009</v>
          </cell>
          <cell r="M110">
            <v>8.3187341500000009</v>
          </cell>
          <cell r="N110">
            <v>16.637468300000002</v>
          </cell>
        </row>
        <row r="111">
          <cell r="A111" t="str">
            <v>BID 863</v>
          </cell>
          <cell r="E111">
            <v>2.1218089999999998E-2</v>
          </cell>
          <cell r="K111">
            <v>2.1218089999999998E-2</v>
          </cell>
          <cell r="N111">
            <v>4.2436179999999997E-2</v>
          </cell>
        </row>
        <row r="112">
          <cell r="A112" t="str">
            <v>BID 867</v>
          </cell>
          <cell r="E112">
            <v>0.47034197999999999</v>
          </cell>
          <cell r="K112">
            <v>0.47034197999999999</v>
          </cell>
          <cell r="N112">
            <v>0.94068395999999999</v>
          </cell>
        </row>
        <row r="113">
          <cell r="A113" t="str">
            <v>BID 871</v>
          </cell>
          <cell r="G113">
            <v>14.573011470000001</v>
          </cell>
          <cell r="M113">
            <v>14.573011470000001</v>
          </cell>
          <cell r="N113">
            <v>29.146022940000002</v>
          </cell>
        </row>
        <row r="114">
          <cell r="A114" t="str">
            <v>BID 899</v>
          </cell>
          <cell r="D114">
            <v>9.0960369060000001</v>
          </cell>
          <cell r="G114">
            <v>8.0965106200000001</v>
          </cell>
          <cell r="J114">
            <v>9.0960369060000001</v>
          </cell>
          <cell r="M114">
            <v>8.0965106200000001</v>
          </cell>
          <cell r="N114">
            <v>34.385095051999997</v>
          </cell>
        </row>
        <row r="115">
          <cell r="A115" t="str">
            <v>BID 907</v>
          </cell>
          <cell r="D115">
            <v>0.64739437</v>
          </cell>
          <cell r="J115">
            <v>0.64739437</v>
          </cell>
          <cell r="N115">
            <v>1.29478874</v>
          </cell>
        </row>
        <row r="116">
          <cell r="A116" t="str">
            <v>BID 925</v>
          </cell>
          <cell r="G116">
            <v>0.47286607000000003</v>
          </cell>
          <cell r="M116">
            <v>0.47286607000000003</v>
          </cell>
          <cell r="N116">
            <v>0.94573214000000005</v>
          </cell>
        </row>
        <row r="117">
          <cell r="A117" t="str">
            <v>BID 925/OC</v>
          </cell>
          <cell r="D117">
            <v>0.88315001999999998</v>
          </cell>
          <cell r="J117">
            <v>0.88315001999999998</v>
          </cell>
          <cell r="N117">
            <v>1.76630004</v>
          </cell>
        </row>
        <row r="118">
          <cell r="A118" t="str">
            <v>BID 932</v>
          </cell>
          <cell r="G118">
            <v>0.9375</v>
          </cell>
          <cell r="M118">
            <v>0.9375</v>
          </cell>
          <cell r="N118">
            <v>1.875</v>
          </cell>
        </row>
        <row r="119">
          <cell r="A119" t="str">
            <v>BID 940</v>
          </cell>
          <cell r="C119">
            <v>3.2232188799999997</v>
          </cell>
          <cell r="I119">
            <v>3.2232188799999997</v>
          </cell>
          <cell r="N119">
            <v>6.4464377599999994</v>
          </cell>
        </row>
        <row r="120">
          <cell r="A120" t="str">
            <v>BID 962</v>
          </cell>
          <cell r="C120">
            <v>2.3927544300000001</v>
          </cell>
          <cell r="I120">
            <v>2.3927544300000001</v>
          </cell>
          <cell r="N120">
            <v>4.7855088600000002</v>
          </cell>
        </row>
        <row r="121">
          <cell r="A121" t="str">
            <v>BID 979</v>
          </cell>
          <cell r="C121">
            <v>11.957081070000001</v>
          </cell>
          <cell r="I121">
            <v>11.957081070000001</v>
          </cell>
          <cell r="N121">
            <v>23.914162140000002</v>
          </cell>
        </row>
        <row r="122">
          <cell r="A122" t="str">
            <v>BID 989</v>
          </cell>
          <cell r="D122">
            <v>0.93515886999999998</v>
          </cell>
          <cell r="J122">
            <v>0.93515886999999998</v>
          </cell>
          <cell r="N122">
            <v>1.87031774</v>
          </cell>
        </row>
        <row r="123">
          <cell r="A123" t="str">
            <v>BID 996</v>
          </cell>
          <cell r="D123">
            <v>0.45856140999999995</v>
          </cell>
          <cell r="J123">
            <v>0.45856140999999995</v>
          </cell>
          <cell r="N123">
            <v>0.91712281999999989</v>
          </cell>
        </row>
        <row r="124">
          <cell r="A124" t="str">
            <v>BID CBA</v>
          </cell>
          <cell r="F124">
            <v>7.0884345499999997</v>
          </cell>
          <cell r="L124">
            <v>7.0884345499999997</v>
          </cell>
          <cell r="N124">
            <v>14.176869099999999</v>
          </cell>
        </row>
        <row r="125">
          <cell r="A125" t="str">
            <v>BIRF  7318</v>
          </cell>
          <cell r="D125">
            <v>0.67877856000000003</v>
          </cell>
          <cell r="J125">
            <v>0.78553032</v>
          </cell>
          <cell r="N125">
            <v>1.4643088799999999</v>
          </cell>
        </row>
        <row r="126">
          <cell r="A126" t="str">
            <v>BIRF  7353</v>
          </cell>
          <cell r="D126">
            <v>5.4385019999999997</v>
          </cell>
          <cell r="J126">
            <v>5.4385019999999997</v>
          </cell>
          <cell r="N126">
            <v>10.877003999999999</v>
          </cell>
        </row>
        <row r="127">
          <cell r="A127" t="str">
            <v>BIRF  7398</v>
          </cell>
          <cell r="F127">
            <v>4.8139024119999991</v>
          </cell>
          <cell r="L127">
            <v>4.8139024119999991</v>
          </cell>
          <cell r="N127">
            <v>9.6278048239999983</v>
          </cell>
        </row>
        <row r="128">
          <cell r="A128" t="str">
            <v>BIRF  7409</v>
          </cell>
          <cell r="B128">
            <v>11.947846613999999</v>
          </cell>
          <cell r="H128">
            <v>11.947846613999999</v>
          </cell>
          <cell r="N128">
            <v>23.895693227999999</v>
          </cell>
        </row>
        <row r="129">
          <cell r="A129" t="str">
            <v>BIRF  7412</v>
          </cell>
          <cell r="D129">
            <v>9.6332318500000014</v>
          </cell>
          <cell r="J129">
            <v>9.6332318500000014</v>
          </cell>
          <cell r="N129">
            <v>19.266463700000003</v>
          </cell>
        </row>
        <row r="130">
          <cell r="A130" t="str">
            <v>BIRF 4273</v>
          </cell>
          <cell r="C130">
            <v>1.8169171499999999</v>
          </cell>
          <cell r="N130">
            <v>1.8169171499999999</v>
          </cell>
        </row>
        <row r="131">
          <cell r="A131" t="str">
            <v>BIRF 4281</v>
          </cell>
          <cell r="E131">
            <v>0.30057510999999998</v>
          </cell>
          <cell r="N131">
            <v>0.30057510999999998</v>
          </cell>
        </row>
        <row r="132">
          <cell r="A132" t="str">
            <v>BIRF 4282</v>
          </cell>
          <cell r="D132">
            <v>1.3687546100000001</v>
          </cell>
          <cell r="N132">
            <v>1.3687546100000001</v>
          </cell>
        </row>
        <row r="133">
          <cell r="A133" t="str">
            <v>BIRF 4295</v>
          </cell>
          <cell r="F133">
            <v>22.409049575000001</v>
          </cell>
          <cell r="N133">
            <v>22.409049575000001</v>
          </cell>
        </row>
        <row r="134">
          <cell r="A134" t="str">
            <v>BIRF 4313</v>
          </cell>
          <cell r="F134">
            <v>5.9260550399999996</v>
          </cell>
          <cell r="N134">
            <v>5.9260550399999996</v>
          </cell>
        </row>
        <row r="135">
          <cell r="A135" t="str">
            <v>BIRF 4314</v>
          </cell>
          <cell r="F135">
            <v>0.17466318</v>
          </cell>
          <cell r="N135">
            <v>0.17466318</v>
          </cell>
        </row>
        <row r="136">
          <cell r="A136" t="str">
            <v>BIRF 4366</v>
          </cell>
          <cell r="C136">
            <v>14.2</v>
          </cell>
          <cell r="I136">
            <v>14.2</v>
          </cell>
          <cell r="N136">
            <v>28.4</v>
          </cell>
        </row>
        <row r="137">
          <cell r="A137" t="str">
            <v>BIRF 4398</v>
          </cell>
          <cell r="E137">
            <v>4.9532999999999996</v>
          </cell>
          <cell r="K137">
            <v>5.1019470999999994</v>
          </cell>
          <cell r="N137">
            <v>10.055247099999999</v>
          </cell>
        </row>
        <row r="138">
          <cell r="A138" t="str">
            <v>BIRF 4423</v>
          </cell>
          <cell r="D138">
            <v>1.2472475199999999</v>
          </cell>
          <cell r="J138">
            <v>1.2472475199999999</v>
          </cell>
          <cell r="N138">
            <v>2.4944950399999999</v>
          </cell>
        </row>
        <row r="139">
          <cell r="A139" t="str">
            <v>BIRF 4454</v>
          </cell>
          <cell r="C139">
            <v>1.5</v>
          </cell>
          <cell r="I139">
            <v>1.5</v>
          </cell>
          <cell r="N139">
            <v>3</v>
          </cell>
        </row>
        <row r="140">
          <cell r="A140" t="str">
            <v>BIRF 4459</v>
          </cell>
          <cell r="E140">
            <v>0.5</v>
          </cell>
          <cell r="K140">
            <v>0.5</v>
          </cell>
          <cell r="N140">
            <v>1</v>
          </cell>
        </row>
        <row r="141">
          <cell r="A141" t="str">
            <v>BIRF 4472</v>
          </cell>
          <cell r="G141">
            <v>2.3999999999999998E-3</v>
          </cell>
          <cell r="M141">
            <v>2.5000000000000001E-3</v>
          </cell>
          <cell r="N141">
            <v>4.8999999999999998E-3</v>
          </cell>
        </row>
        <row r="142">
          <cell r="A142" t="str">
            <v>BIRF 4484</v>
          </cell>
          <cell r="B142">
            <v>1.1095999999999999</v>
          </cell>
          <cell r="H142">
            <v>1.1095999999999999</v>
          </cell>
          <cell r="N142">
            <v>2.2191999999999998</v>
          </cell>
        </row>
        <row r="143">
          <cell r="A143" t="str">
            <v>BIRF 4516</v>
          </cell>
          <cell r="C143">
            <v>2.4831175000000001</v>
          </cell>
          <cell r="I143">
            <v>2.4831175000000001</v>
          </cell>
          <cell r="N143">
            <v>4.9662350000000002</v>
          </cell>
        </row>
        <row r="144">
          <cell r="A144" t="str">
            <v>BIRF 4578</v>
          </cell>
          <cell r="E144">
            <v>2.2210000000000001</v>
          </cell>
          <cell r="K144">
            <v>2.2210000000000001</v>
          </cell>
          <cell r="N144">
            <v>4.4420000000000002</v>
          </cell>
        </row>
        <row r="145">
          <cell r="A145" t="str">
            <v>BIRF 4580</v>
          </cell>
          <cell r="G145">
            <v>0.25</v>
          </cell>
          <cell r="M145">
            <v>0.25</v>
          </cell>
          <cell r="N145">
            <v>0.5</v>
          </cell>
        </row>
        <row r="146">
          <cell r="A146" t="str">
            <v>BIRF 4585</v>
          </cell>
          <cell r="E146">
            <v>11.399900000000001</v>
          </cell>
          <cell r="K146">
            <v>11.399900000000001</v>
          </cell>
          <cell r="N146">
            <v>22.799800000000001</v>
          </cell>
        </row>
        <row r="147">
          <cell r="A147" t="str">
            <v>BIRF 4586</v>
          </cell>
          <cell r="E147">
            <v>2.83987458</v>
          </cell>
          <cell r="K147">
            <v>2.83987458</v>
          </cell>
          <cell r="N147">
            <v>5.6797491600000001</v>
          </cell>
        </row>
        <row r="148">
          <cell r="A148" t="str">
            <v>BIRF 4634</v>
          </cell>
          <cell r="D148">
            <v>10.164899999999999</v>
          </cell>
          <cell r="J148">
            <v>10.164899999999999</v>
          </cell>
          <cell r="N148">
            <v>20.329799999999999</v>
          </cell>
        </row>
        <row r="149">
          <cell r="A149" t="str">
            <v>BIRF 4640</v>
          </cell>
          <cell r="E149">
            <v>0.21190000000000001</v>
          </cell>
          <cell r="K149">
            <v>0.21190000000000001</v>
          </cell>
          <cell r="N149">
            <v>0.42380000000000001</v>
          </cell>
        </row>
        <row r="150">
          <cell r="A150" t="str">
            <v>BIRF 7075</v>
          </cell>
          <cell r="C150">
            <v>21.2</v>
          </cell>
          <cell r="I150">
            <v>21.2</v>
          </cell>
          <cell r="N150">
            <v>42.4</v>
          </cell>
        </row>
        <row r="151">
          <cell r="A151" t="str">
            <v>BIRF 7157</v>
          </cell>
          <cell r="E151">
            <v>34.378767880000005</v>
          </cell>
          <cell r="K151">
            <v>35.572475079999997</v>
          </cell>
          <cell r="N151">
            <v>69.951242960000002</v>
          </cell>
        </row>
        <row r="152">
          <cell r="A152" t="str">
            <v>BIRF 7171</v>
          </cell>
          <cell r="C152">
            <v>21.25</v>
          </cell>
          <cell r="I152">
            <v>22</v>
          </cell>
          <cell r="N152">
            <v>43.25</v>
          </cell>
        </row>
        <row r="153">
          <cell r="A153" t="str">
            <v>BIRF 7199</v>
          </cell>
          <cell r="E153">
            <v>30.99</v>
          </cell>
          <cell r="K153">
            <v>32.055</v>
          </cell>
          <cell r="N153">
            <v>63.045000000000002</v>
          </cell>
        </row>
        <row r="154">
          <cell r="A154" t="str">
            <v>BIRF 7242</v>
          </cell>
          <cell r="G154">
            <v>11.055507499999999</v>
          </cell>
          <cell r="M154">
            <v>11.055507499999999</v>
          </cell>
          <cell r="N154">
            <v>22.111014999999998</v>
          </cell>
        </row>
        <row r="155">
          <cell r="A155" t="str">
            <v>BIRF 7268</v>
          </cell>
          <cell r="E155">
            <v>7.9987057500000001</v>
          </cell>
          <cell r="K155">
            <v>10.023236259999999</v>
          </cell>
          <cell r="N155">
            <v>18.02194201</v>
          </cell>
        </row>
        <row r="156">
          <cell r="A156" t="str">
            <v>BIRF 7289</v>
          </cell>
          <cell r="D156">
            <v>3.8460140132347213E-2</v>
          </cell>
          <cell r="J156">
            <v>3.8460140132347213E-2</v>
          </cell>
          <cell r="N156">
            <v>7.6920280264694427E-2</v>
          </cell>
        </row>
        <row r="157">
          <cell r="A157" t="str">
            <v>BIRF 7295</v>
          </cell>
          <cell r="C157">
            <v>6.7679407600000001</v>
          </cell>
          <cell r="I157">
            <v>6.7679407600000001</v>
          </cell>
          <cell r="N157">
            <v>13.53588152</v>
          </cell>
        </row>
        <row r="158">
          <cell r="A158" t="str">
            <v>BIRF 7301</v>
          </cell>
          <cell r="E158">
            <v>9.7286465359999994</v>
          </cell>
          <cell r="K158">
            <v>10.735058245999999</v>
          </cell>
          <cell r="N158">
            <v>20.463704782000001</v>
          </cell>
        </row>
        <row r="159">
          <cell r="A159" t="str">
            <v>BIRF 7352</v>
          </cell>
          <cell r="D159">
            <v>1.3545961899999999</v>
          </cell>
          <cell r="J159">
            <v>1.3545961899999999</v>
          </cell>
          <cell r="N159">
            <v>2.7091923799999997</v>
          </cell>
        </row>
        <row r="160">
          <cell r="A160" t="str">
            <v>BIRF 7362</v>
          </cell>
          <cell r="G160">
            <v>1.481184748</v>
          </cell>
          <cell r="M160">
            <v>1.481184748</v>
          </cell>
          <cell r="N160">
            <v>2.962369496</v>
          </cell>
        </row>
        <row r="161">
          <cell r="A161" t="str">
            <v>BIRF 7369</v>
          </cell>
          <cell r="D161">
            <v>19.249999983000002</v>
          </cell>
          <cell r="J161">
            <v>19.249999983000002</v>
          </cell>
          <cell r="N161">
            <v>38.499999966000004</v>
          </cell>
        </row>
        <row r="162">
          <cell r="A162" t="str">
            <v>BIRF 7382</v>
          </cell>
          <cell r="F162">
            <v>1.2421507199999999</v>
          </cell>
          <cell r="L162">
            <v>1.2421507199999999</v>
          </cell>
          <cell r="N162">
            <v>2.4843014399999999</v>
          </cell>
        </row>
        <row r="163">
          <cell r="A163" t="str">
            <v>BIRF 7385</v>
          </cell>
          <cell r="E163">
            <v>1.9578023399999998</v>
          </cell>
          <cell r="K163">
            <v>1.9578023399999998</v>
          </cell>
          <cell r="N163">
            <v>3.9156046799999995</v>
          </cell>
        </row>
        <row r="164">
          <cell r="A164" t="str">
            <v>BIRF 7425</v>
          </cell>
          <cell r="B164">
            <v>1.85000002</v>
          </cell>
          <cell r="H164">
            <v>1.85000002</v>
          </cell>
          <cell r="N164">
            <v>3.7000000399999999</v>
          </cell>
        </row>
        <row r="165">
          <cell r="A165" t="str">
            <v>BIRF 7429</v>
          </cell>
          <cell r="E165">
            <v>6.0448677300000009</v>
          </cell>
          <cell r="K165">
            <v>6.0448677300000009</v>
          </cell>
          <cell r="N165">
            <v>12.089735460000002</v>
          </cell>
        </row>
        <row r="166">
          <cell r="A166" t="str">
            <v>BIRF 7442</v>
          </cell>
          <cell r="D166">
            <v>5</v>
          </cell>
          <cell r="J166">
            <v>5</v>
          </cell>
          <cell r="N166">
            <v>10</v>
          </cell>
        </row>
        <row r="167">
          <cell r="A167" t="str">
            <v>BIRF 7449</v>
          </cell>
          <cell r="B167">
            <v>0.63020004000000007</v>
          </cell>
          <cell r="H167">
            <v>0.63020004000000007</v>
          </cell>
          <cell r="N167">
            <v>1.2604000800000001</v>
          </cell>
        </row>
        <row r="168">
          <cell r="A168" t="str">
            <v>BIRF 7472</v>
          </cell>
          <cell r="E168">
            <v>0</v>
          </cell>
          <cell r="K168">
            <v>0.77074030000000004</v>
          </cell>
          <cell r="N168">
            <v>0.77074030000000004</v>
          </cell>
        </row>
        <row r="169">
          <cell r="A169" t="str">
            <v>BIRF 7473</v>
          </cell>
          <cell r="G169">
            <v>11.738439002999998</v>
          </cell>
          <cell r="M169">
            <v>11.738439002999998</v>
          </cell>
          <cell r="N169">
            <v>23.476878005999996</v>
          </cell>
        </row>
        <row r="170">
          <cell r="A170" t="str">
            <v>BIRF 7474</v>
          </cell>
          <cell r="B170">
            <v>7.2340923710000009</v>
          </cell>
          <cell r="H170">
            <v>7.2340923710000009</v>
          </cell>
          <cell r="N170">
            <v>14.468184742000002</v>
          </cell>
        </row>
        <row r="171">
          <cell r="A171" t="str">
            <v>BIRF 7478</v>
          </cell>
          <cell r="B171">
            <v>2.2383821500000001</v>
          </cell>
          <cell r="H171">
            <v>2.2383821500000001</v>
          </cell>
          <cell r="N171">
            <v>4.4767643000000001</v>
          </cell>
        </row>
        <row r="172">
          <cell r="A172" t="str">
            <v>BIRF 7520</v>
          </cell>
          <cell r="D172">
            <v>0</v>
          </cell>
          <cell r="J172">
            <v>0.21041496900000001</v>
          </cell>
          <cell r="N172">
            <v>0.21041496900000001</v>
          </cell>
        </row>
        <row r="173">
          <cell r="A173" t="str">
            <v>BIRF 7572</v>
          </cell>
          <cell r="D173">
            <v>0</v>
          </cell>
          <cell r="J173">
            <v>0.34645896500000001</v>
          </cell>
          <cell r="N173">
            <v>0.34645896500000001</v>
          </cell>
        </row>
        <row r="174">
          <cell r="A174" t="str">
            <v>BIRF 7583</v>
          </cell>
          <cell r="D174">
            <v>0</v>
          </cell>
          <cell r="J174">
            <v>5.9385450999999999E-2</v>
          </cell>
          <cell r="N174">
            <v>5.9385450999999999E-2</v>
          </cell>
        </row>
        <row r="175">
          <cell r="A175" t="str">
            <v>BIRF 7597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599</v>
          </cell>
          <cell r="E176">
            <v>0</v>
          </cell>
          <cell r="K176">
            <v>0.51098383700000005</v>
          </cell>
          <cell r="N176">
            <v>0.51098383700000005</v>
          </cell>
        </row>
        <row r="177">
          <cell r="A177" t="str">
            <v>BIRF 7617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7703</v>
          </cell>
          <cell r="G178">
            <v>0</v>
          </cell>
          <cell r="M178">
            <v>0</v>
          </cell>
          <cell r="N178">
            <v>0</v>
          </cell>
        </row>
        <row r="179">
          <cell r="A179" t="str">
            <v>BIRF 7706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794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816</v>
          </cell>
          <cell r="C181">
            <v>0</v>
          </cell>
          <cell r="I181">
            <v>0</v>
          </cell>
          <cell r="N181">
            <v>0</v>
          </cell>
        </row>
        <row r="182">
          <cell r="A182" t="str">
            <v>BIRF 7833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7843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IRF 7853</v>
          </cell>
          <cell r="C184">
            <v>0</v>
          </cell>
          <cell r="I184">
            <v>0</v>
          </cell>
          <cell r="N184">
            <v>0</v>
          </cell>
        </row>
        <row r="185">
          <cell r="A185" t="str">
            <v>BIRF 7991</v>
          </cell>
          <cell r="D185">
            <v>0</v>
          </cell>
          <cell r="J185">
            <v>0</v>
          </cell>
          <cell r="N185">
            <v>0</v>
          </cell>
        </row>
        <row r="186">
          <cell r="A186" t="str">
            <v>BIRF 7992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993</v>
          </cell>
          <cell r="D187">
            <v>0</v>
          </cell>
          <cell r="J187">
            <v>0</v>
          </cell>
          <cell r="N187">
            <v>0</v>
          </cell>
        </row>
        <row r="188">
          <cell r="A188" t="str">
            <v>BIRF 8008</v>
          </cell>
          <cell r="F188">
            <v>0</v>
          </cell>
          <cell r="L188">
            <v>0</v>
          </cell>
          <cell r="N188">
            <v>0</v>
          </cell>
        </row>
        <row r="189">
          <cell r="A189" t="str">
            <v>BIRF 8017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IRF P448</v>
          </cell>
          <cell r="B190">
            <v>3.4081919000000002E-2</v>
          </cell>
          <cell r="H190">
            <v>3.4081919000000002E-2</v>
          </cell>
          <cell r="N190">
            <v>6.8163838000000004E-2</v>
          </cell>
        </row>
        <row r="191">
          <cell r="A191" t="str">
            <v>BNA/NASA</v>
          </cell>
          <cell r="C191">
            <v>3.5315885525092936</v>
          </cell>
          <cell r="F191">
            <v>3.5315885525092936</v>
          </cell>
          <cell r="I191">
            <v>3.5315885525092936</v>
          </cell>
          <cell r="L191">
            <v>3.5315885525092936</v>
          </cell>
          <cell r="N191">
            <v>14.126354210037174</v>
          </cell>
        </row>
        <row r="192">
          <cell r="A192" t="str">
            <v>BNA/REST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DEN 15 USD</v>
          </cell>
          <cell r="E193">
            <v>0</v>
          </cell>
          <cell r="K193">
            <v>0</v>
          </cell>
          <cell r="N193">
            <v>0</v>
          </cell>
        </row>
        <row r="194">
          <cell r="A194" t="str">
            <v>BODEN 2014 ($+CER)</v>
          </cell>
          <cell r="D194">
            <v>50.520195652144814</v>
          </cell>
          <cell r="J194">
            <v>50.520195652144814</v>
          </cell>
          <cell r="N194">
            <v>101.04039130428963</v>
          </cell>
        </row>
        <row r="195">
          <cell r="A195" t="str">
            <v>BOGAR</v>
          </cell>
          <cell r="B195">
            <v>79.644836479519782</v>
          </cell>
          <cell r="C195">
            <v>79.644836479519782</v>
          </cell>
          <cell r="D195">
            <v>79.644836479519782</v>
          </cell>
          <cell r="E195">
            <v>79.644836479519782</v>
          </cell>
          <cell r="F195">
            <v>79.644836479519782</v>
          </cell>
          <cell r="G195">
            <v>79.644836479519782</v>
          </cell>
          <cell r="H195">
            <v>79.644836479519782</v>
          </cell>
          <cell r="I195">
            <v>79.644836479519782</v>
          </cell>
          <cell r="J195">
            <v>79.644836479519782</v>
          </cell>
          <cell r="K195">
            <v>79.644836479519782</v>
          </cell>
          <cell r="L195">
            <v>79.644836479519782</v>
          </cell>
          <cell r="M195">
            <v>79.644836479519782</v>
          </cell>
          <cell r="N195">
            <v>955.73803775423733</v>
          </cell>
        </row>
        <row r="196">
          <cell r="A196" t="str">
            <v>BOGAR 2020</v>
          </cell>
          <cell r="B196">
            <v>4.2833639009409774</v>
          </cell>
          <cell r="C196">
            <v>4.2833639009409774</v>
          </cell>
          <cell r="D196">
            <v>4.2833639009409774</v>
          </cell>
          <cell r="E196">
            <v>4.2833639009409774</v>
          </cell>
          <cell r="F196">
            <v>4.2833639009409774</v>
          </cell>
          <cell r="G196">
            <v>4.2833639009409774</v>
          </cell>
          <cell r="H196">
            <v>4.2833639009409774</v>
          </cell>
          <cell r="I196">
            <v>4.2833639009409774</v>
          </cell>
          <cell r="J196">
            <v>4.2833639009409774</v>
          </cell>
          <cell r="K196">
            <v>4.2833639009409774</v>
          </cell>
          <cell r="L196">
            <v>4.2833639009409774</v>
          </cell>
          <cell r="M196">
            <v>4.2833639009409774</v>
          </cell>
          <cell r="N196">
            <v>51.400366811291725</v>
          </cell>
        </row>
        <row r="197">
          <cell r="A197" t="str">
            <v>BONAR $ 2013</v>
          </cell>
          <cell r="B197">
            <v>0</v>
          </cell>
          <cell r="E197">
            <v>1146.91430901487</v>
          </cell>
          <cell r="N197">
            <v>1146.91430901487</v>
          </cell>
        </row>
        <row r="198">
          <cell r="A198" t="str">
            <v>BONAR 14 $</v>
          </cell>
          <cell r="B198">
            <v>0</v>
          </cell>
          <cell r="E198">
            <v>0</v>
          </cell>
          <cell r="H198">
            <v>0</v>
          </cell>
          <cell r="K198">
            <v>0</v>
          </cell>
          <cell r="N198">
            <v>0</v>
          </cell>
        </row>
        <row r="199">
          <cell r="A199" t="str">
            <v>BONAR 15 $</v>
          </cell>
          <cell r="D199">
            <v>434.18851998141258</v>
          </cell>
          <cell r="G199">
            <v>0</v>
          </cell>
          <cell r="J199">
            <v>434.18851998141258</v>
          </cell>
          <cell r="M199">
            <v>0</v>
          </cell>
          <cell r="N199">
            <v>868.37703996282517</v>
          </cell>
        </row>
        <row r="200">
          <cell r="A200" t="str">
            <v>BONAR 16 $</v>
          </cell>
          <cell r="D200">
            <v>0</v>
          </cell>
          <cell r="G200">
            <v>0</v>
          </cell>
          <cell r="J200">
            <v>0</v>
          </cell>
          <cell r="M200">
            <v>0</v>
          </cell>
          <cell r="N200">
            <v>0</v>
          </cell>
        </row>
        <row r="201">
          <cell r="A201" t="str">
            <v>BONAR U$S 2018</v>
          </cell>
          <cell r="F201">
            <v>0</v>
          </cell>
          <cell r="L201">
            <v>0</v>
          </cell>
          <cell r="N201">
            <v>0</v>
          </cell>
        </row>
        <row r="202">
          <cell r="A202" t="str">
            <v>Bonar VII</v>
          </cell>
          <cell r="D202">
            <v>0</v>
          </cell>
          <cell r="J202">
            <v>2000</v>
          </cell>
          <cell r="N202">
            <v>2000</v>
          </cell>
        </row>
        <row r="203">
          <cell r="A203" t="str">
            <v>BONAR X</v>
          </cell>
          <cell r="E203">
            <v>0</v>
          </cell>
          <cell r="K203">
            <v>0</v>
          </cell>
          <cell r="N203">
            <v>0</v>
          </cell>
        </row>
        <row r="204">
          <cell r="A204" t="str">
            <v>Bono 2013 $</v>
          </cell>
          <cell r="E204">
            <v>1.3204420748141263</v>
          </cell>
          <cell r="K204">
            <v>1.3204420748141263</v>
          </cell>
          <cell r="N204">
            <v>2.6408841496282527</v>
          </cell>
        </row>
        <row r="205">
          <cell r="A205" t="str">
            <v>BT 2089</v>
          </cell>
          <cell r="B205">
            <v>2.0480104210037173</v>
          </cell>
          <cell r="N205">
            <v>2.0480104210037173</v>
          </cell>
        </row>
        <row r="206">
          <cell r="A206" t="str">
            <v>CAF  INV PUB SECT ELE</v>
          </cell>
          <cell r="G206">
            <v>15.277777779999999</v>
          </cell>
          <cell r="M206">
            <v>15.277777779999999</v>
          </cell>
          <cell r="N206">
            <v>30.555555559999998</v>
          </cell>
        </row>
        <row r="207">
          <cell r="A207" t="str">
            <v>CAF  VIAL PAR ARGENT</v>
          </cell>
          <cell r="F207">
            <v>0</v>
          </cell>
          <cell r="L207">
            <v>2.9644679500000004</v>
          </cell>
          <cell r="N207">
            <v>2.9644679500000004</v>
          </cell>
        </row>
        <row r="208">
          <cell r="A208" t="str">
            <v>CAF 4537</v>
          </cell>
          <cell r="G208">
            <v>8.0244305499999999</v>
          </cell>
          <cell r="M208">
            <v>8.0244305499999999</v>
          </cell>
          <cell r="N208">
            <v>16.0488611</v>
          </cell>
        </row>
        <row r="209">
          <cell r="A209" t="str">
            <v>CAF 4538</v>
          </cell>
          <cell r="G209">
            <v>2.3967316430000003</v>
          </cell>
          <cell r="M209">
            <v>2.3967316430000003</v>
          </cell>
          <cell r="N209">
            <v>4.7934632860000006</v>
          </cell>
        </row>
        <row r="210">
          <cell r="A210" t="str">
            <v>CAF 6565</v>
          </cell>
          <cell r="B210">
            <v>1.8</v>
          </cell>
          <cell r="H210">
            <v>1.8</v>
          </cell>
          <cell r="N210">
            <v>3.6</v>
          </cell>
        </row>
        <row r="211">
          <cell r="A211" t="str">
            <v>CAF 6567</v>
          </cell>
          <cell r="B211">
            <v>0</v>
          </cell>
          <cell r="H211">
            <v>0</v>
          </cell>
          <cell r="N211">
            <v>0</v>
          </cell>
        </row>
        <row r="212">
          <cell r="A212" t="str">
            <v>CAF 6568</v>
          </cell>
          <cell r="B212">
            <v>0</v>
          </cell>
          <cell r="H212">
            <v>0</v>
          </cell>
          <cell r="N212">
            <v>0</v>
          </cell>
        </row>
        <row r="213">
          <cell r="A213" t="str">
            <v>CAF 6570</v>
          </cell>
          <cell r="B213">
            <v>0</v>
          </cell>
          <cell r="H213">
            <v>0</v>
          </cell>
          <cell r="N213">
            <v>0</v>
          </cell>
        </row>
        <row r="214">
          <cell r="A214" t="str">
            <v>CAF 6966</v>
          </cell>
          <cell r="G214">
            <v>0</v>
          </cell>
          <cell r="M214">
            <v>0</v>
          </cell>
          <cell r="N214">
            <v>0</v>
          </cell>
        </row>
        <row r="215">
          <cell r="A215" t="str">
            <v>CAF 7352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CAF 7353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CAF 7551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CAF AGUA PO</v>
          </cell>
          <cell r="F218">
            <v>13.276904788</v>
          </cell>
          <cell r="L218">
            <v>13.276904788</v>
          </cell>
          <cell r="N218">
            <v>26.553809575999999</v>
          </cell>
        </row>
        <row r="219">
          <cell r="A219" t="str">
            <v>CAF I</v>
          </cell>
          <cell r="F219">
            <v>11.218322111999999</v>
          </cell>
          <cell r="L219">
            <v>11.218322111999999</v>
          </cell>
          <cell r="N219">
            <v>22.436644223999998</v>
          </cell>
        </row>
        <row r="220">
          <cell r="A220" t="str">
            <v>CAF II</v>
          </cell>
          <cell r="G220">
            <v>2.0048226200000001</v>
          </cell>
          <cell r="M220">
            <v>2.0048226200000001</v>
          </cell>
          <cell r="N220">
            <v>4.0096452400000002</v>
          </cell>
        </row>
        <row r="221">
          <cell r="A221" t="str">
            <v>CAF PR</v>
          </cell>
          <cell r="D221">
            <v>11.538461539999998</v>
          </cell>
          <cell r="J221">
            <v>11.538461539999998</v>
          </cell>
          <cell r="N221">
            <v>23.076923079999997</v>
          </cell>
        </row>
        <row r="222">
          <cell r="A222" t="str">
            <v>CHINA CITIC-ARG.U$</v>
          </cell>
          <cell r="D222">
            <v>0</v>
          </cell>
          <cell r="H222">
            <v>2.6974142799999994</v>
          </cell>
          <cell r="J222">
            <v>0</v>
          </cell>
          <cell r="N222">
            <v>2.6974142799999994</v>
          </cell>
        </row>
        <row r="223">
          <cell r="A223" t="str">
            <v>CITILA/RELEXT</v>
          </cell>
          <cell r="B223">
            <v>5.7582200000000005E-3</v>
          </cell>
          <cell r="C223">
            <v>5.7919399999999998E-3</v>
          </cell>
          <cell r="D223">
            <v>6.4233500000000004E-3</v>
          </cell>
          <cell r="E223">
            <v>5.86346E-3</v>
          </cell>
          <cell r="F223">
            <v>6.0946400000000001E-3</v>
          </cell>
          <cell r="G223">
            <v>5.9334799999999997E-3</v>
          </cell>
          <cell r="H223">
            <v>6.1628000000000004E-3</v>
          </cell>
          <cell r="I223">
            <v>6.0043100000000005E-3</v>
          </cell>
          <cell r="J223">
            <v>6.0394699999999999E-3</v>
          </cell>
          <cell r="K223">
            <v>6.26597E-3</v>
          </cell>
          <cell r="L223">
            <v>6.1115299999999996E-3</v>
          </cell>
          <cell r="M223">
            <v>6.3361099999999998E-3</v>
          </cell>
          <cell r="N223">
            <v>7.2785280000000008E-2</v>
          </cell>
        </row>
        <row r="224">
          <cell r="A224" t="str">
            <v>CONT. CONAE-SPACE X</v>
          </cell>
          <cell r="D224">
            <v>0.82773600000000003</v>
          </cell>
          <cell r="G224">
            <v>10.197264000000001</v>
          </cell>
          <cell r="N224">
            <v>11.025</v>
          </cell>
        </row>
        <row r="225">
          <cell r="A225" t="str">
            <v>DISC $+CER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EUR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C JPY</v>
          </cell>
          <cell r="G227">
            <v>0</v>
          </cell>
          <cell r="M227">
            <v>0</v>
          </cell>
          <cell r="N227">
            <v>0</v>
          </cell>
        </row>
        <row r="228">
          <cell r="A228" t="str">
            <v>DISC USD</v>
          </cell>
          <cell r="G228">
            <v>0</v>
          </cell>
          <cell r="M228">
            <v>0</v>
          </cell>
          <cell r="N228">
            <v>0</v>
          </cell>
        </row>
        <row r="229">
          <cell r="A229" t="str">
            <v>DISD</v>
          </cell>
          <cell r="F229">
            <v>0</v>
          </cell>
          <cell r="L229">
            <v>0</v>
          </cell>
          <cell r="N229">
            <v>0</v>
          </cell>
        </row>
        <row r="230">
          <cell r="A230" t="str">
            <v>DISDDM</v>
          </cell>
          <cell r="F230">
            <v>0</v>
          </cell>
          <cell r="L230">
            <v>0</v>
          </cell>
          <cell r="N230">
            <v>0</v>
          </cell>
        </row>
        <row r="231">
          <cell r="A231" t="str">
            <v>EIB/VIALIDAD</v>
          </cell>
          <cell r="G231">
            <v>2.0736068300000001</v>
          </cell>
          <cell r="M231">
            <v>2.1434071000000001</v>
          </cell>
          <cell r="N231">
            <v>4.2170139300000002</v>
          </cell>
        </row>
        <row r="232">
          <cell r="A232" t="str">
            <v>EL/DEM-52</v>
          </cell>
          <cell r="J232">
            <v>0</v>
          </cell>
          <cell r="N232">
            <v>0</v>
          </cell>
        </row>
        <row r="233">
          <cell r="A233" t="str">
            <v>EL/DEM-55</v>
          </cell>
          <cell r="L233">
            <v>0</v>
          </cell>
          <cell r="N233">
            <v>0</v>
          </cell>
        </row>
        <row r="234">
          <cell r="A234" t="str">
            <v>EL/USD-89</v>
          </cell>
          <cell r="D234">
            <v>1.02144E-3</v>
          </cell>
          <cell r="J234">
            <v>1.02144E-3</v>
          </cell>
          <cell r="N234">
            <v>2.04288E-3</v>
          </cell>
        </row>
        <row r="235">
          <cell r="A235" t="str">
            <v>FERRO</v>
          </cell>
          <cell r="E235">
            <v>0</v>
          </cell>
          <cell r="K235">
            <v>0</v>
          </cell>
          <cell r="N235">
            <v>0</v>
          </cell>
        </row>
        <row r="236">
          <cell r="A236" t="str">
            <v>FIDA 417</v>
          </cell>
          <cell r="G236">
            <v>0.58074915566472218</v>
          </cell>
          <cell r="M236">
            <v>0.58074915566472218</v>
          </cell>
          <cell r="N236">
            <v>1.1614983113294444</v>
          </cell>
        </row>
        <row r="237">
          <cell r="A237" t="str">
            <v>FIDA 713</v>
          </cell>
          <cell r="E237">
            <v>0.62226228124040528</v>
          </cell>
          <cell r="N237">
            <v>0.62226228124040528</v>
          </cell>
        </row>
        <row r="238">
          <cell r="A238" t="str">
            <v>FINANC BNA $ 2000</v>
          </cell>
          <cell r="B238">
            <v>19.361833952137545</v>
          </cell>
          <cell r="C238">
            <v>19.361833952137545</v>
          </cell>
          <cell r="D238">
            <v>19.361833952137545</v>
          </cell>
          <cell r="E238">
            <v>19.361833952137545</v>
          </cell>
          <cell r="F238">
            <v>19.361833952137545</v>
          </cell>
          <cell r="G238">
            <v>19.361833952137545</v>
          </cell>
          <cell r="H238">
            <v>19.361833952137545</v>
          </cell>
          <cell r="I238">
            <v>19.361833952137545</v>
          </cell>
          <cell r="J238">
            <v>19.361833952137545</v>
          </cell>
          <cell r="K238">
            <v>19.361833952137545</v>
          </cell>
          <cell r="L238">
            <v>19.361833952137545</v>
          </cell>
          <cell r="M238">
            <v>19.361833952137545</v>
          </cell>
          <cell r="N238">
            <v>232.34200742565054</v>
          </cell>
        </row>
        <row r="239">
          <cell r="A239" t="str">
            <v>FINANC BNA$-RESIDENTE $ 3000</v>
          </cell>
          <cell r="B239">
            <v>29.042750929368026</v>
          </cell>
          <cell r="C239">
            <v>29.042750929368026</v>
          </cell>
          <cell r="D239">
            <v>29.042750929368026</v>
          </cell>
          <cell r="E239">
            <v>29.042750929368026</v>
          </cell>
          <cell r="F239">
            <v>29.042750929368026</v>
          </cell>
          <cell r="G239">
            <v>29.042750929368026</v>
          </cell>
          <cell r="H239">
            <v>29.042750929368026</v>
          </cell>
          <cell r="I239">
            <v>29.042750929368026</v>
          </cell>
          <cell r="J239">
            <v>29.042750929368026</v>
          </cell>
          <cell r="K239">
            <v>29.042750929368026</v>
          </cell>
          <cell r="L239">
            <v>29.042750929368026</v>
          </cell>
          <cell r="M239">
            <v>29.042750929368026</v>
          </cell>
          <cell r="N239">
            <v>348.51301115241631</v>
          </cell>
        </row>
        <row r="240">
          <cell r="A240" t="str">
            <v>FINANCIAM.BNA $ 4.150.040.000</v>
          </cell>
          <cell r="B240">
            <v>81.285819393587374</v>
          </cell>
          <cell r="C240">
            <v>81.285819393587374</v>
          </cell>
          <cell r="D240">
            <v>81.285819393587374</v>
          </cell>
          <cell r="E240">
            <v>81.285819393587374</v>
          </cell>
          <cell r="F240">
            <v>81.285819393587374</v>
          </cell>
          <cell r="G240">
            <v>81.285819393587374</v>
          </cell>
          <cell r="H240">
            <v>81.285819393587374</v>
          </cell>
          <cell r="I240">
            <v>81.285819393587374</v>
          </cell>
          <cell r="J240">
            <v>81.285819393587374</v>
          </cell>
          <cell r="K240">
            <v>81.285819393587374</v>
          </cell>
          <cell r="L240">
            <v>81.285819393587374</v>
          </cell>
          <cell r="M240">
            <v>81.285819374999988</v>
          </cell>
          <cell r="N240">
            <v>975.42983270446121</v>
          </cell>
        </row>
        <row r="241">
          <cell r="A241" t="str">
            <v>FKUW/PROVSF</v>
          </cell>
          <cell r="G241">
            <v>1.170977011494253</v>
          </cell>
          <cell r="M241">
            <v>1.170977011494253</v>
          </cell>
          <cell r="N241">
            <v>2.3419540229885061</v>
          </cell>
        </row>
        <row r="242">
          <cell r="A242" t="str">
            <v>FON/TESORO</v>
          </cell>
          <cell r="D242">
            <v>0.31419416589219329</v>
          </cell>
          <cell r="J242">
            <v>0.31419416821561336</v>
          </cell>
          <cell r="N242">
            <v>0.6283883341078067</v>
          </cell>
        </row>
        <row r="243">
          <cell r="A243" t="str">
            <v>FONP 06/94</v>
          </cell>
          <cell r="D243">
            <v>1.7153564350000001</v>
          </cell>
          <cell r="J243">
            <v>1.7153564350000001</v>
          </cell>
          <cell r="N243">
            <v>3.4307128700000002</v>
          </cell>
        </row>
        <row r="244">
          <cell r="A244" t="str">
            <v>FONP 13/03</v>
          </cell>
          <cell r="D244">
            <v>2.3181818199999999</v>
          </cell>
          <cell r="J244">
            <v>2.3181818199999999</v>
          </cell>
          <cell r="N244">
            <v>4.6363636399999999</v>
          </cell>
        </row>
        <row r="245">
          <cell r="A245" t="str">
            <v>FONP 14/04</v>
          </cell>
          <cell r="C245">
            <v>1.3991249380000002</v>
          </cell>
          <cell r="I245">
            <v>1.3991249380000002</v>
          </cell>
          <cell r="N245">
            <v>2.7982498760000003</v>
          </cell>
        </row>
        <row r="246">
          <cell r="A246" t="str">
            <v>FONP 16/2006</v>
          </cell>
          <cell r="F246">
            <v>0.12640359000000001</v>
          </cell>
          <cell r="N246">
            <v>0.12640359000000001</v>
          </cell>
        </row>
        <row r="247">
          <cell r="A247" t="str">
            <v>FONP 18 /2006</v>
          </cell>
          <cell r="G247">
            <v>0.1516277</v>
          </cell>
          <cell r="M247">
            <v>0.1516277</v>
          </cell>
          <cell r="N247">
            <v>0.30325540000000001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5076936291682885</v>
          </cell>
          <cell r="H250">
            <v>1.5076936291682885</v>
          </cell>
          <cell r="N250">
            <v>3.0153872583365771</v>
          </cell>
        </row>
        <row r="251">
          <cell r="A251" t="str">
            <v>I.C.O.-PCIA. DE SAN JUAN</v>
          </cell>
          <cell r="B251">
            <v>1.665211015959517</v>
          </cell>
          <cell r="H251">
            <v>1.665211015959517</v>
          </cell>
          <cell r="N251">
            <v>3.3304220319190341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EDUCACION</v>
          </cell>
          <cell r="B256">
            <v>0.43121894</v>
          </cell>
          <cell r="N256">
            <v>0.43121894</v>
          </cell>
        </row>
        <row r="257">
          <cell r="A257" t="str">
            <v>ICE/JUSTICIA</v>
          </cell>
          <cell r="B257">
            <v>9.8774089999999995E-2</v>
          </cell>
          <cell r="H257">
            <v>9.8774089999999995E-2</v>
          </cell>
          <cell r="N257">
            <v>0.19754817999999999</v>
          </cell>
        </row>
        <row r="258">
          <cell r="A258" t="str">
            <v>ICE/MCBA</v>
          </cell>
          <cell r="G258">
            <v>0.35395259000000001</v>
          </cell>
          <cell r="M258">
            <v>0.35395259000000001</v>
          </cell>
          <cell r="N258">
            <v>0.70790518000000002</v>
          </cell>
        </row>
        <row r="259">
          <cell r="A259" t="str">
            <v>ICE/PREFEC</v>
          </cell>
          <cell r="G259">
            <v>6.6803979999999999E-2</v>
          </cell>
          <cell r="M259">
            <v>6.6803979999999999E-2</v>
          </cell>
          <cell r="N259">
            <v>0.13360796</v>
          </cell>
        </row>
        <row r="260">
          <cell r="A260" t="str">
            <v>ICE/PRES</v>
          </cell>
          <cell r="B260">
            <v>1.5233170000000001E-2</v>
          </cell>
          <cell r="H260">
            <v>1.5233170000000001E-2</v>
          </cell>
          <cell r="N260">
            <v>3.0466340000000001E-2</v>
          </cell>
        </row>
        <row r="261">
          <cell r="A261" t="str">
            <v>ICE/PROVCB</v>
          </cell>
          <cell r="E261">
            <v>0.62365181000000003</v>
          </cell>
          <cell r="K261">
            <v>0.62365181000000003</v>
          </cell>
          <cell r="N261">
            <v>1.2473036200000001</v>
          </cell>
        </row>
        <row r="262">
          <cell r="A262" t="str">
            <v>ICE/SALUD</v>
          </cell>
          <cell r="F262">
            <v>2.34358567</v>
          </cell>
          <cell r="L262">
            <v>2.34358567</v>
          </cell>
          <cell r="N262">
            <v>4.6871713399999999</v>
          </cell>
        </row>
        <row r="263">
          <cell r="A263" t="str">
            <v>ICE/SALUDPBA</v>
          </cell>
          <cell r="B263">
            <v>0.64464681999999995</v>
          </cell>
          <cell r="H263">
            <v>0.64464681999999995</v>
          </cell>
          <cell r="N263">
            <v>1.2892936399999999</v>
          </cell>
        </row>
        <row r="264">
          <cell r="A264" t="str">
            <v>ICE/VIALIDAD</v>
          </cell>
          <cell r="D264">
            <v>0.12129997000000001</v>
          </cell>
          <cell r="J264">
            <v>0.12129997000000001</v>
          </cell>
          <cell r="N264">
            <v>0.24259994000000001</v>
          </cell>
        </row>
        <row r="265">
          <cell r="A265" t="str">
            <v>ICO- CORDOBA</v>
          </cell>
          <cell r="C265">
            <v>0.95573952251200189</v>
          </cell>
          <cell r="I265">
            <v>0.95573952251200189</v>
          </cell>
          <cell r="N265">
            <v>1.9114790450240038</v>
          </cell>
        </row>
        <row r="266">
          <cell r="A266" t="str">
            <v>ICO/CBA</v>
          </cell>
          <cell r="E266">
            <v>2.7031706111327365</v>
          </cell>
          <cell r="N266">
            <v>2.7031706111327365</v>
          </cell>
        </row>
        <row r="267">
          <cell r="A267" t="str">
            <v>ICO/SALUD</v>
          </cell>
          <cell r="E267">
            <v>2.7031699753470866</v>
          </cell>
          <cell r="N267">
            <v>2.7031699753470866</v>
          </cell>
        </row>
        <row r="268">
          <cell r="A268" t="str">
            <v>ICO-PROV SAN JUAN</v>
          </cell>
          <cell r="G268">
            <v>0</v>
          </cell>
          <cell r="M268">
            <v>0</v>
          </cell>
          <cell r="N268">
            <v>0</v>
          </cell>
        </row>
        <row r="269">
          <cell r="A269" t="str">
            <v>ICO-TUCUMAN</v>
          </cell>
          <cell r="C269">
            <v>1.7193053068638899</v>
          </cell>
          <cell r="I269">
            <v>1.7193053068638899</v>
          </cell>
          <cell r="N269">
            <v>3.4386106137277799</v>
          </cell>
        </row>
        <row r="270">
          <cell r="A270" t="str">
            <v>IRB/RELEXT</v>
          </cell>
          <cell r="D270">
            <v>6.9801349422602826E-3</v>
          </cell>
          <cell r="G270">
            <v>7.1186843129622413E-3</v>
          </cell>
          <cell r="J270">
            <v>7.2599974049565325E-3</v>
          </cell>
          <cell r="M270">
            <v>7.4041001686778254E-3</v>
          </cell>
          <cell r="N270">
            <v>2.8762916828856882E-2</v>
          </cell>
        </row>
        <row r="271">
          <cell r="A271" t="str">
            <v>JBIC/PROVBA</v>
          </cell>
          <cell r="D271">
            <v>1.6232344175197615</v>
          </cell>
          <cell r="J271">
            <v>1.6232344175197615</v>
          </cell>
          <cell r="N271">
            <v>3.246468835039523</v>
          </cell>
        </row>
        <row r="272">
          <cell r="A272" t="str">
            <v>KFW/INTI</v>
          </cell>
          <cell r="G272">
            <v>0.30901746074996755</v>
          </cell>
          <cell r="M272">
            <v>0.30901746074996755</v>
          </cell>
          <cell r="N272">
            <v>0.61803492149993511</v>
          </cell>
        </row>
        <row r="273">
          <cell r="A273" t="str">
            <v>KFW/YACYRETA</v>
          </cell>
          <cell r="F273">
            <v>0.36836438302841568</v>
          </cell>
          <cell r="N273">
            <v>0.36836438302841568</v>
          </cell>
        </row>
        <row r="274">
          <cell r="A274" t="str">
            <v>LETRA INTR  - 2021</v>
          </cell>
          <cell r="B274">
            <v>0</v>
          </cell>
          <cell r="H274">
            <v>0</v>
          </cell>
          <cell r="N274">
            <v>0</v>
          </cell>
        </row>
        <row r="275">
          <cell r="A275" t="str">
            <v>LETRA INTR  - Dto. 297/2010</v>
          </cell>
          <cell r="D275">
            <v>0</v>
          </cell>
          <cell r="J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JUSTICIA</v>
          </cell>
          <cell r="F277">
            <v>5.6661999999999997E-3</v>
          </cell>
          <cell r="L277">
            <v>5.6663999999999994E-3</v>
          </cell>
          <cell r="N277">
            <v>1.1332599999999998E-2</v>
          </cell>
        </row>
        <row r="278">
          <cell r="A278" t="str">
            <v>MEDIO/NASA</v>
          </cell>
          <cell r="F278">
            <v>0.25896451278058907</v>
          </cell>
          <cell r="L278">
            <v>0.25896451278058907</v>
          </cell>
          <cell r="N278">
            <v>0.51792902556117815</v>
          </cell>
        </row>
        <row r="279">
          <cell r="A279" t="str">
            <v>MEDIO/YACYRETA</v>
          </cell>
          <cell r="B279">
            <v>1.0124658993382638</v>
          </cell>
          <cell r="H279">
            <v>0.95766659999999992</v>
          </cell>
          <cell r="N279">
            <v>1.9701324993382636</v>
          </cell>
        </row>
        <row r="280">
          <cell r="A280" t="str">
            <v>MIN.SALUD - MCC</v>
          </cell>
          <cell r="G280">
            <v>0</v>
          </cell>
          <cell r="M280">
            <v>0</v>
          </cell>
          <cell r="N280">
            <v>0</v>
          </cell>
        </row>
        <row r="281">
          <cell r="A281" t="str">
            <v>OCMO</v>
          </cell>
          <cell r="E281">
            <v>0.78409264776187004</v>
          </cell>
          <cell r="N281">
            <v>0.78409264776187004</v>
          </cell>
        </row>
        <row r="282">
          <cell r="A282" t="str">
            <v>P BG05/1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6/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8/1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85.64290282052346</v>
          </cell>
          <cell r="N286">
            <v>85.64290282052346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E6</v>
          </cell>
          <cell r="B293">
            <v>0.70719900159172366</v>
          </cell>
          <cell r="N293">
            <v>0.70719900159172366</v>
          </cell>
        </row>
        <row r="294">
          <cell r="A294" t="str">
            <v>P PRO3</v>
          </cell>
          <cell r="B294">
            <v>3.0359944237918213E-3</v>
          </cell>
          <cell r="C294">
            <v>3.0359944237918213E-3</v>
          </cell>
          <cell r="D294">
            <v>3.0359944237918213E-3</v>
          </cell>
          <cell r="E294">
            <v>3.0359944237918213E-3</v>
          </cell>
          <cell r="F294">
            <v>3.0359944237918213E-3</v>
          </cell>
          <cell r="G294">
            <v>3.0359944237918213E-3</v>
          </cell>
          <cell r="H294">
            <v>3.0359944237918213E-3</v>
          </cell>
          <cell r="I294">
            <v>3.0359944237918213E-3</v>
          </cell>
          <cell r="J294">
            <v>3.0359944237918213E-3</v>
          </cell>
          <cell r="K294">
            <v>3.0359944237918213E-3</v>
          </cell>
          <cell r="L294">
            <v>3.0359944237918213E-3</v>
          </cell>
          <cell r="M294">
            <v>1.544795539033457E-4</v>
          </cell>
          <cell r="N294">
            <v>3.355041821561338E-2</v>
          </cell>
        </row>
        <row r="295">
          <cell r="A295" t="str">
            <v>P PRO4</v>
          </cell>
          <cell r="B295">
            <v>2.7898309017937346</v>
          </cell>
          <cell r="C295">
            <v>2.7898309017937346</v>
          </cell>
          <cell r="D295">
            <v>2.7898309017937346</v>
          </cell>
          <cell r="E295">
            <v>2.7898309017937346</v>
          </cell>
          <cell r="F295">
            <v>2.7898309017937346</v>
          </cell>
          <cell r="G295">
            <v>2.7898309017937346</v>
          </cell>
          <cell r="H295">
            <v>2.7898309017937346</v>
          </cell>
          <cell r="I295">
            <v>2.7898309017937346</v>
          </cell>
          <cell r="J295">
            <v>2.7898309017937346</v>
          </cell>
          <cell r="K295">
            <v>2.7898309017937346</v>
          </cell>
          <cell r="L295">
            <v>2.7898309017937346</v>
          </cell>
          <cell r="M295">
            <v>0.14299024349756156</v>
          </cell>
          <cell r="N295">
            <v>30.831130163228643</v>
          </cell>
        </row>
        <row r="296">
          <cell r="A296" t="str">
            <v>P PRO7</v>
          </cell>
          <cell r="B296">
            <v>4.804566914498141E-3</v>
          </cell>
          <cell r="C296">
            <v>4.804566914498141E-3</v>
          </cell>
          <cell r="D296">
            <v>4.804566914498141E-3</v>
          </cell>
          <cell r="E296">
            <v>4.804566914498141E-3</v>
          </cell>
          <cell r="F296">
            <v>4.804566914498141E-3</v>
          </cell>
          <cell r="G296">
            <v>4.804566914498141E-3</v>
          </cell>
          <cell r="H296">
            <v>4.804566914498141E-3</v>
          </cell>
          <cell r="I296">
            <v>4.804566914498141E-3</v>
          </cell>
          <cell r="J296">
            <v>4.804566914498141E-3</v>
          </cell>
          <cell r="K296">
            <v>4.804566914498141E-3</v>
          </cell>
          <cell r="L296">
            <v>4.804566914498141E-3</v>
          </cell>
          <cell r="M296">
            <v>4.804566914498141E-3</v>
          </cell>
          <cell r="N296">
            <v>5.7654802973977688E-2</v>
          </cell>
        </row>
        <row r="297">
          <cell r="A297" t="str">
            <v>P PRO8</v>
          </cell>
          <cell r="B297">
            <v>4.5756529881966122E-2</v>
          </cell>
          <cell r="C297">
            <v>4.5756529881966122E-2</v>
          </cell>
          <cell r="D297">
            <v>4.5756529881966122E-2</v>
          </cell>
          <cell r="E297">
            <v>4.5756529881966122E-2</v>
          </cell>
          <cell r="F297">
            <v>4.5756529881966122E-2</v>
          </cell>
          <cell r="G297">
            <v>4.5756529881966122E-2</v>
          </cell>
          <cell r="H297">
            <v>4.5756529881966122E-2</v>
          </cell>
          <cell r="I297">
            <v>4.5756529881966122E-2</v>
          </cell>
          <cell r="J297">
            <v>4.5756529881966122E-2</v>
          </cell>
          <cell r="K297">
            <v>4.5756529881966122E-2</v>
          </cell>
          <cell r="L297">
            <v>4.5756529881966122E-2</v>
          </cell>
          <cell r="M297">
            <v>4.5756529881966122E-2</v>
          </cell>
          <cell r="N297">
            <v>0.54907835858359333</v>
          </cell>
        </row>
        <row r="298">
          <cell r="A298" t="str">
            <v>PAGARÉS</v>
          </cell>
          <cell r="B298">
            <v>0</v>
          </cell>
          <cell r="D298">
            <v>84.893631273001887</v>
          </cell>
          <cell r="E298">
            <v>0</v>
          </cell>
          <cell r="G298">
            <v>0</v>
          </cell>
          <cell r="H298">
            <v>0</v>
          </cell>
          <cell r="J298">
            <v>84.893631273001887</v>
          </cell>
          <cell r="K298">
            <v>0</v>
          </cell>
          <cell r="M298">
            <v>0</v>
          </cell>
          <cell r="N298">
            <v>169.78726254600377</v>
          </cell>
        </row>
        <row r="299">
          <cell r="A299" t="str">
            <v>PAR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AR $+CER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EUR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 JPY</v>
          </cell>
          <cell r="D302">
            <v>0</v>
          </cell>
          <cell r="J302">
            <v>0</v>
          </cell>
          <cell r="N302">
            <v>0</v>
          </cell>
        </row>
        <row r="303">
          <cell r="A303" t="str">
            <v>PAR USD</v>
          </cell>
          <cell r="D303">
            <v>0</v>
          </cell>
          <cell r="J303">
            <v>0</v>
          </cell>
          <cell r="N303">
            <v>0</v>
          </cell>
        </row>
        <row r="304">
          <cell r="A304" t="str">
            <v>PARDM</v>
          </cell>
          <cell r="F304">
            <v>0</v>
          </cell>
          <cell r="L304">
            <v>0</v>
          </cell>
          <cell r="N304">
            <v>0</v>
          </cell>
        </row>
        <row r="305">
          <cell r="A305" t="str">
            <v>PR14</v>
          </cell>
          <cell r="B305">
            <v>0</v>
          </cell>
          <cell r="E305">
            <v>0</v>
          </cell>
          <cell r="H305">
            <v>0</v>
          </cell>
          <cell r="K305">
            <v>0</v>
          </cell>
          <cell r="N305">
            <v>0</v>
          </cell>
        </row>
        <row r="306">
          <cell r="A306" t="str">
            <v>PRE 10</v>
          </cell>
          <cell r="B306">
            <v>0</v>
          </cell>
          <cell r="E306">
            <v>0</v>
          </cell>
          <cell r="H306">
            <v>0</v>
          </cell>
          <cell r="K306">
            <v>0</v>
          </cell>
          <cell r="N306">
            <v>0</v>
          </cell>
        </row>
        <row r="307">
          <cell r="A307" t="str">
            <v>PRO7</v>
          </cell>
          <cell r="B307">
            <v>9.7256500177933596</v>
          </cell>
          <cell r="C307">
            <v>9.7256500177933596</v>
          </cell>
          <cell r="D307">
            <v>9.7256500177933596</v>
          </cell>
          <cell r="E307">
            <v>9.7256500177933596</v>
          </cell>
          <cell r="F307">
            <v>9.7256500177933596</v>
          </cell>
          <cell r="G307">
            <v>9.7256500177933596</v>
          </cell>
          <cell r="H307">
            <v>9.7256500177933596</v>
          </cell>
          <cell r="I307">
            <v>9.7256500177933596</v>
          </cell>
          <cell r="J307">
            <v>9.7256500177933596</v>
          </cell>
          <cell r="K307">
            <v>9.7256500177933596</v>
          </cell>
          <cell r="L307">
            <v>9.7256500177933596</v>
          </cell>
          <cell r="M307">
            <v>9.7256500177933596</v>
          </cell>
          <cell r="N307">
            <v>116.70780021352029</v>
          </cell>
        </row>
        <row r="308">
          <cell r="A308" t="str">
            <v>PRO8</v>
          </cell>
          <cell r="B308">
            <v>4.6601690252466906E-3</v>
          </cell>
          <cell r="C308">
            <v>4.6601690252466906E-3</v>
          </cell>
          <cell r="D308">
            <v>4.6601690252466906E-3</v>
          </cell>
          <cell r="E308">
            <v>4.6601690252466906E-3</v>
          </cell>
          <cell r="F308">
            <v>4.6601690252466906E-3</v>
          </cell>
          <cell r="G308">
            <v>4.6601690252466906E-3</v>
          </cell>
          <cell r="H308">
            <v>4.6601690252466906E-3</v>
          </cell>
          <cell r="I308">
            <v>4.6601690252466906E-3</v>
          </cell>
          <cell r="J308">
            <v>4.6601690252466906E-3</v>
          </cell>
          <cell r="K308">
            <v>4.6601690252466906E-3</v>
          </cell>
          <cell r="L308">
            <v>4.6601690252466906E-3</v>
          </cell>
          <cell r="M308">
            <v>4.6601690252466906E-3</v>
          </cell>
          <cell r="N308">
            <v>5.5922028302960301E-2</v>
          </cell>
        </row>
        <row r="309">
          <cell r="A309" t="str">
            <v>TESORO ESP-ARG</v>
          </cell>
          <cell r="D309">
            <v>69.654152629999999</v>
          </cell>
          <cell r="G309">
            <v>69.654152629999999</v>
          </cell>
          <cell r="N309">
            <v>139.30830526</v>
          </cell>
        </row>
        <row r="310">
          <cell r="A310" t="str">
            <v>WBC/RELEXT</v>
          </cell>
          <cell r="B310">
            <v>3.9758081600627694E-3</v>
          </cell>
          <cell r="C310">
            <v>4.3089976461357397E-3</v>
          </cell>
          <cell r="D310">
            <v>4.3253648489603768E-3</v>
          </cell>
          <cell r="E310">
            <v>4.6521773244409571E-3</v>
          </cell>
          <cell r="F310">
            <v>6.7037808944684189E-3</v>
          </cell>
          <cell r="G310">
            <v>3.7759072185170653E-3</v>
          </cell>
          <cell r="H310">
            <v>3.9982993330717927E-3</v>
          </cell>
          <cell r="I310">
            <v>4.31750196155355E-3</v>
          </cell>
          <cell r="J310">
            <v>4.6323940761082774E-3</v>
          </cell>
          <cell r="K310">
            <v>6.7387622597096901E-3</v>
          </cell>
          <cell r="L310">
            <v>3.7997842291094546E-3</v>
          </cell>
          <cell r="M310">
            <v>4.014711651628089E-3</v>
          </cell>
          <cell r="N310">
            <v>5.5243489603766169E-2</v>
          </cell>
        </row>
        <row r="311">
          <cell r="A311" t="str">
            <v>(en blanco)</v>
          </cell>
        </row>
        <row r="312">
          <cell r="A312" t="str">
            <v>Total general</v>
          </cell>
          <cell r="B312">
            <v>319.33837937775542</v>
          </cell>
          <cell r="C312">
            <v>394.35730557538716</v>
          </cell>
          <cell r="D312">
            <v>1136.0088659774494</v>
          </cell>
          <cell r="E312">
            <v>1809.4658915669345</v>
          </cell>
          <cell r="F312">
            <v>432.8663412165659</v>
          </cell>
          <cell r="G312">
            <v>461.60838845488371</v>
          </cell>
          <cell r="H312">
            <v>318.79499295699463</v>
          </cell>
          <cell r="I312">
            <v>393.29060929970257</v>
          </cell>
          <cell r="J312">
            <v>3003.3339534683514</v>
          </cell>
          <cell r="K312">
            <v>455.49745845651722</v>
          </cell>
          <cell r="L312">
            <v>372.07475702467457</v>
          </cell>
          <cell r="M312">
            <v>379.24377493341905</v>
          </cell>
          <cell r="N312">
            <v>9475.8807183086337</v>
          </cell>
        </row>
      </sheetData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priv preferenciales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3"/>
      <sheetName val="Interés 2013"/>
      <sheetName val="Capital 2014"/>
      <sheetName val="Interés 2014"/>
      <sheetName val="Capital Resto"/>
      <sheetName val="Interés Resto"/>
    </sheetNames>
    <sheetDataSet>
      <sheetData sheetId="0"/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0</v>
          </cell>
          <cell r="C4">
            <v>0</v>
          </cell>
          <cell r="D4">
            <v>0</v>
          </cell>
          <cell r="E4">
            <v>8.4371273647279139</v>
          </cell>
          <cell r="F4">
            <v>8.4371273647279139</v>
          </cell>
          <cell r="G4">
            <v>8.4371273647279139</v>
          </cell>
          <cell r="H4">
            <v>8.4371273647279139</v>
          </cell>
          <cell r="I4">
            <v>8.4371273647279139</v>
          </cell>
          <cell r="J4">
            <v>8.4371273647279139</v>
          </cell>
          <cell r="K4">
            <v>8.4371273647279139</v>
          </cell>
          <cell r="L4">
            <v>8.4371273647279139</v>
          </cell>
          <cell r="M4">
            <v>8.4371273647279139</v>
          </cell>
          <cell r="N4">
            <v>75.934146282551225</v>
          </cell>
        </row>
        <row r="5">
          <cell r="A5" t="str">
            <v xml:space="preserve"> PRE9</v>
          </cell>
          <cell r="B5">
            <v>7.192643483148542</v>
          </cell>
          <cell r="C5">
            <v>13.265665277434213</v>
          </cell>
          <cell r="D5">
            <v>13.265665277434213</v>
          </cell>
          <cell r="N5">
            <v>33.723974038016962</v>
          </cell>
        </row>
        <row r="6">
          <cell r="A6" t="str">
            <v>ABCRA</v>
          </cell>
          <cell r="F6">
            <v>2033.3468889792598</v>
          </cell>
          <cell r="G6">
            <v>4127.6941846278978</v>
          </cell>
          <cell r="N6">
            <v>6161.0410736071572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8</v>
          </cell>
          <cell r="E8">
            <v>11.937742459999999</v>
          </cell>
          <cell r="K8">
            <v>11.937742459999999</v>
          </cell>
          <cell r="N8">
            <v>23.875484919999998</v>
          </cell>
        </row>
        <row r="9">
          <cell r="A9" t="str">
            <v>AVAL 2/2008</v>
          </cell>
          <cell r="E9">
            <v>23.671522999999997</v>
          </cell>
          <cell r="F9">
            <v>0.82701159999999996</v>
          </cell>
          <cell r="G9">
            <v>1.0562331100000002</v>
          </cell>
          <cell r="K9">
            <v>23.671522999999997</v>
          </cell>
          <cell r="L9">
            <v>0.82701159999999996</v>
          </cell>
          <cell r="M9">
            <v>1.0562331100000002</v>
          </cell>
          <cell r="N9">
            <v>51.109535419999993</v>
          </cell>
        </row>
        <row r="10">
          <cell r="A10" t="str">
            <v>AVAL 2/2009</v>
          </cell>
          <cell r="B10">
            <v>4.6991101399999993</v>
          </cell>
          <cell r="C10">
            <v>3.0357622100000001</v>
          </cell>
          <cell r="D10">
            <v>3.0357622100000001</v>
          </cell>
          <cell r="E10">
            <v>3.0357622100000001</v>
          </cell>
          <cell r="F10">
            <v>3.0357622100000001</v>
          </cell>
          <cell r="G10">
            <v>3.0357622100000001</v>
          </cell>
          <cell r="H10">
            <v>3.8311873300000001</v>
          </cell>
          <cell r="I10">
            <v>4.1034516999999999</v>
          </cell>
          <cell r="J10">
            <v>4.1034516999999999</v>
          </cell>
          <cell r="K10">
            <v>4.1034516999999999</v>
          </cell>
          <cell r="L10">
            <v>4.1034516999999999</v>
          </cell>
          <cell r="M10">
            <v>4.1034516999999999</v>
          </cell>
          <cell r="N10">
            <v>44.226367020000005</v>
          </cell>
        </row>
        <row r="11">
          <cell r="A11" t="str">
            <v>AVAL 2/2010</v>
          </cell>
          <cell r="B11">
            <v>2.4</v>
          </cell>
          <cell r="C11">
            <v>1.5405869999999999</v>
          </cell>
          <cell r="D11">
            <v>1.5405869999999999</v>
          </cell>
          <cell r="E11">
            <v>1.5405869999999999</v>
          </cell>
          <cell r="F11">
            <v>1.5405869999999999</v>
          </cell>
          <cell r="G11">
            <v>1.5405869999999999</v>
          </cell>
          <cell r="H11">
            <v>1.9382995599999999</v>
          </cell>
          <cell r="I11">
            <v>2.07206701</v>
          </cell>
          <cell r="J11">
            <v>2.07206701</v>
          </cell>
          <cell r="K11">
            <v>2.07206701</v>
          </cell>
          <cell r="L11">
            <v>2.07206701</v>
          </cell>
          <cell r="M11">
            <v>2.07206701</v>
          </cell>
          <cell r="N11">
            <v>22.401569610000003</v>
          </cell>
        </row>
        <row r="12">
          <cell r="A12" t="str">
            <v>AVAL 7/2010</v>
          </cell>
          <cell r="B12">
            <v>0.13272592</v>
          </cell>
          <cell r="C12">
            <v>0.13272592</v>
          </cell>
          <cell r="D12">
            <v>0.13272592</v>
          </cell>
          <cell r="E12">
            <v>0.13272592</v>
          </cell>
          <cell r="F12">
            <v>0.13272592</v>
          </cell>
          <cell r="G12">
            <v>0.13272592</v>
          </cell>
          <cell r="H12">
            <v>0.13272592</v>
          </cell>
          <cell r="I12">
            <v>0.13272592</v>
          </cell>
          <cell r="J12">
            <v>0.13272592</v>
          </cell>
          <cell r="K12">
            <v>0.13272592</v>
          </cell>
          <cell r="L12">
            <v>0.13272592</v>
          </cell>
          <cell r="M12">
            <v>0.13272592</v>
          </cell>
          <cell r="N12">
            <v>1.5927110399999995</v>
          </cell>
        </row>
        <row r="13">
          <cell r="A13" t="str">
            <v>BANCA COMERCIAL INTERNA</v>
          </cell>
          <cell r="B13">
            <v>484.1408932492883</v>
          </cell>
          <cell r="N13">
            <v>484.1408932492883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0/20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8/18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9/31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ID  2086</v>
          </cell>
          <cell r="D22">
            <v>0</v>
          </cell>
          <cell r="J22">
            <v>0.73601189099999997</v>
          </cell>
          <cell r="N22">
            <v>0.73601189099999997</v>
          </cell>
        </row>
        <row r="23">
          <cell r="A23" t="str">
            <v>BID 1008</v>
          </cell>
          <cell r="G23">
            <v>0.26863937999999998</v>
          </cell>
          <cell r="M23">
            <v>0.26863937999999998</v>
          </cell>
          <cell r="N23">
            <v>0.53727875999999997</v>
          </cell>
        </row>
        <row r="24">
          <cell r="A24" t="str">
            <v>BID 1021</v>
          </cell>
          <cell r="D24">
            <v>0.46444162999999999</v>
          </cell>
          <cell r="J24">
            <v>0.46444162999999999</v>
          </cell>
          <cell r="N24">
            <v>0.92888325999999999</v>
          </cell>
        </row>
        <row r="25">
          <cell r="A25" t="str">
            <v>BID 1031</v>
          </cell>
          <cell r="C25">
            <v>11.075883489000001</v>
          </cell>
          <cell r="I25">
            <v>11.075883489000001</v>
          </cell>
          <cell r="N25">
            <v>22.151766978000001</v>
          </cell>
        </row>
        <row r="26">
          <cell r="A26" t="str">
            <v>BID 1034</v>
          </cell>
          <cell r="F26">
            <v>2.8439293999999999</v>
          </cell>
          <cell r="L26">
            <v>2.8439293999999999</v>
          </cell>
          <cell r="N26">
            <v>5.6878587999999999</v>
          </cell>
        </row>
        <row r="27">
          <cell r="A27" t="str">
            <v>BID 1059</v>
          </cell>
          <cell r="C27">
            <v>11.78523268</v>
          </cell>
          <cell r="I27">
            <v>11.78523268</v>
          </cell>
          <cell r="N27">
            <v>23.57046536</v>
          </cell>
        </row>
        <row r="28">
          <cell r="A28" t="str">
            <v>BID 1060</v>
          </cell>
          <cell r="B28">
            <v>2.4768403700000001</v>
          </cell>
          <cell r="H28">
            <v>2.4768403700000001</v>
          </cell>
          <cell r="N28">
            <v>4.9536807400000002</v>
          </cell>
        </row>
        <row r="29">
          <cell r="A29" t="str">
            <v>BID 1068</v>
          </cell>
          <cell r="D29">
            <v>6.0845897449999997</v>
          </cell>
          <cell r="J29">
            <v>6.0845897449999997</v>
          </cell>
          <cell r="N29">
            <v>12.169179489999999</v>
          </cell>
        </row>
        <row r="30">
          <cell r="A30" t="str">
            <v>BID 1082</v>
          </cell>
          <cell r="C30">
            <v>5.6778839999999997E-2</v>
          </cell>
          <cell r="I30">
            <v>5.6778839999999997E-2</v>
          </cell>
          <cell r="N30">
            <v>0.11355767999999999</v>
          </cell>
        </row>
        <row r="31">
          <cell r="A31" t="str">
            <v>BID 1111</v>
          </cell>
          <cell r="G31">
            <v>0.264768</v>
          </cell>
          <cell r="M31">
            <v>0.264768</v>
          </cell>
          <cell r="N31">
            <v>0.52953600000000001</v>
          </cell>
        </row>
        <row r="32">
          <cell r="A32" t="str">
            <v>BID 1118</v>
          </cell>
          <cell r="C32">
            <v>9.3785206199999998</v>
          </cell>
          <cell r="I32">
            <v>9.3785206199999998</v>
          </cell>
          <cell r="N32">
            <v>18.75704124</v>
          </cell>
        </row>
        <row r="33">
          <cell r="A33" t="str">
            <v>BID 1133</v>
          </cell>
          <cell r="B33">
            <v>8.0358509999999994E-2</v>
          </cell>
          <cell r="H33">
            <v>8.0358509999999994E-2</v>
          </cell>
          <cell r="N33">
            <v>0.16071701999999999</v>
          </cell>
        </row>
        <row r="34">
          <cell r="A34" t="str">
            <v>BID 1134</v>
          </cell>
          <cell r="E34">
            <v>3.78640679</v>
          </cell>
          <cell r="K34">
            <v>3.78640679</v>
          </cell>
          <cell r="N34">
            <v>7.57281358</v>
          </cell>
        </row>
        <row r="35">
          <cell r="A35" t="str">
            <v>BID 1164</v>
          </cell>
          <cell r="G35">
            <v>2.18081098</v>
          </cell>
          <cell r="M35">
            <v>2.18081098</v>
          </cell>
          <cell r="N35">
            <v>4.3616219599999999</v>
          </cell>
        </row>
        <row r="36">
          <cell r="A36" t="str">
            <v>BID 1192</v>
          </cell>
          <cell r="B36">
            <v>0.45454545000000002</v>
          </cell>
          <cell r="D36">
            <v>6.474598910000001</v>
          </cell>
          <cell r="G36">
            <v>1.7272727299999999</v>
          </cell>
          <cell r="H36">
            <v>0.45454545000000002</v>
          </cell>
          <cell r="J36">
            <v>5.3976758700000005</v>
          </cell>
          <cell r="M36">
            <v>1.7272727299999999</v>
          </cell>
          <cell r="N36">
            <v>16.235911140000002</v>
          </cell>
        </row>
        <row r="37">
          <cell r="A37" t="str">
            <v>BID 1193</v>
          </cell>
          <cell r="D37">
            <v>3.1434345099999996</v>
          </cell>
          <cell r="J37">
            <v>3.1434345099999996</v>
          </cell>
          <cell r="N37">
            <v>6.2868690199999993</v>
          </cell>
        </row>
        <row r="38">
          <cell r="A38" t="str">
            <v>BID 1201</v>
          </cell>
          <cell r="F38">
            <v>4.5935004699999995</v>
          </cell>
          <cell r="L38">
            <v>4.5935004699999995</v>
          </cell>
          <cell r="N38">
            <v>9.187000939999999</v>
          </cell>
        </row>
        <row r="39">
          <cell r="A39" t="str">
            <v>BID 1206</v>
          </cell>
          <cell r="D39">
            <v>0.15823155999999999</v>
          </cell>
          <cell r="J39">
            <v>0.15823155999999999</v>
          </cell>
          <cell r="N39">
            <v>0.31646311999999999</v>
          </cell>
        </row>
        <row r="40">
          <cell r="A40" t="str">
            <v>BID 1279</v>
          </cell>
          <cell r="E40">
            <v>0.13773943</v>
          </cell>
          <cell r="K40">
            <v>0.13773943</v>
          </cell>
          <cell r="N40">
            <v>0.27547885999999999</v>
          </cell>
        </row>
        <row r="41">
          <cell r="A41" t="str">
            <v>BID 1287</v>
          </cell>
          <cell r="B41">
            <v>6.7192750800000001</v>
          </cell>
          <cell r="H41">
            <v>6.7192750800000001</v>
          </cell>
          <cell r="N41">
            <v>13.43855016</v>
          </cell>
        </row>
        <row r="42">
          <cell r="A42" t="str">
            <v>BID 1294</v>
          </cell>
          <cell r="F42">
            <v>7.7570448399999998</v>
          </cell>
          <cell r="L42">
            <v>7.7570448399999998</v>
          </cell>
          <cell r="N42">
            <v>15.51408968</v>
          </cell>
        </row>
        <row r="43">
          <cell r="A43" t="str">
            <v>BID 1295</v>
          </cell>
          <cell r="C43">
            <v>13.33333333</v>
          </cell>
          <cell r="I43">
            <v>13.33333333</v>
          </cell>
          <cell r="N43">
            <v>26.666666660000001</v>
          </cell>
        </row>
        <row r="44">
          <cell r="A44" t="str">
            <v>BID 1307</v>
          </cell>
          <cell r="E44">
            <v>1.1638025700000001</v>
          </cell>
          <cell r="K44">
            <v>1.1638025700000001</v>
          </cell>
          <cell r="N44">
            <v>2.3276051400000002</v>
          </cell>
        </row>
        <row r="45">
          <cell r="A45" t="str">
            <v>BID 1324</v>
          </cell>
          <cell r="G45">
            <v>16.666666670000001</v>
          </cell>
          <cell r="M45">
            <v>16.666666670000001</v>
          </cell>
          <cell r="N45">
            <v>33.333333340000003</v>
          </cell>
        </row>
        <row r="46">
          <cell r="A46" t="str">
            <v>BID 1325</v>
          </cell>
          <cell r="G46">
            <v>4.2843910000000006E-2</v>
          </cell>
          <cell r="M46">
            <v>4.2843910000000006E-2</v>
          </cell>
          <cell r="N46">
            <v>8.5687820000000012E-2</v>
          </cell>
        </row>
        <row r="47">
          <cell r="A47" t="str">
            <v>BID 1341</v>
          </cell>
          <cell r="D47">
            <v>16.666666670000001</v>
          </cell>
          <cell r="J47">
            <v>16.666666670000001</v>
          </cell>
          <cell r="N47">
            <v>33.333333340000003</v>
          </cell>
        </row>
        <row r="48">
          <cell r="A48" t="str">
            <v>BID 1345</v>
          </cell>
          <cell r="F48">
            <v>14.70864102</v>
          </cell>
          <cell r="L48">
            <v>14.70864102</v>
          </cell>
          <cell r="N48">
            <v>29.41728204</v>
          </cell>
        </row>
        <row r="49">
          <cell r="A49" t="str">
            <v>BID 1463</v>
          </cell>
          <cell r="D49">
            <v>0.37615321999999995</v>
          </cell>
          <cell r="J49">
            <v>0.37615321999999995</v>
          </cell>
          <cell r="N49">
            <v>0.75230643999999991</v>
          </cell>
        </row>
        <row r="50">
          <cell r="A50" t="str">
            <v>BID 1464</v>
          </cell>
          <cell r="F50">
            <v>1.37573634</v>
          </cell>
          <cell r="L50">
            <v>1.37573634</v>
          </cell>
          <cell r="N50">
            <v>2.75147268</v>
          </cell>
        </row>
        <row r="51">
          <cell r="A51" t="str">
            <v>BID 1465</v>
          </cell>
          <cell r="G51">
            <v>0.86608954000000005</v>
          </cell>
          <cell r="M51">
            <v>0.86608954000000005</v>
          </cell>
          <cell r="N51">
            <v>1.7321790800000001</v>
          </cell>
        </row>
        <row r="52">
          <cell r="A52" t="str">
            <v>BID 1575</v>
          </cell>
          <cell r="F52">
            <v>0.13621004</v>
          </cell>
          <cell r="L52">
            <v>0.13621004</v>
          </cell>
          <cell r="N52">
            <v>0.27242008000000001</v>
          </cell>
        </row>
        <row r="53">
          <cell r="A53" t="str">
            <v>BID 1588</v>
          </cell>
          <cell r="C53">
            <v>0.60499597699999996</v>
          </cell>
          <cell r="I53">
            <v>0.60499597699999996</v>
          </cell>
          <cell r="N53">
            <v>1.2099919539999999</v>
          </cell>
        </row>
        <row r="54">
          <cell r="A54" t="str">
            <v>BID 1603</v>
          </cell>
          <cell r="F54">
            <v>0.13404686999999998</v>
          </cell>
          <cell r="L54">
            <v>0.13404686999999998</v>
          </cell>
          <cell r="N54">
            <v>0.26809373999999997</v>
          </cell>
        </row>
        <row r="55">
          <cell r="A55" t="str">
            <v>BID 1606</v>
          </cell>
          <cell r="G55">
            <v>16.666666670000001</v>
          </cell>
          <cell r="M55">
            <v>16.666666670000001</v>
          </cell>
          <cell r="N55">
            <v>33.333333340000003</v>
          </cell>
        </row>
        <row r="56">
          <cell r="A56" t="str">
            <v>BID 1640</v>
          </cell>
          <cell r="C56">
            <v>2.0894308100000001</v>
          </cell>
          <cell r="I56">
            <v>2.0894308100000001</v>
          </cell>
          <cell r="N56">
            <v>4.1788616200000002</v>
          </cell>
        </row>
        <row r="57">
          <cell r="A57" t="str">
            <v>BID 1648</v>
          </cell>
          <cell r="C57">
            <v>0.87560545000000012</v>
          </cell>
          <cell r="I57">
            <v>0.87560545000000012</v>
          </cell>
          <cell r="N57">
            <v>1.7512109000000002</v>
          </cell>
        </row>
        <row r="58">
          <cell r="A58" t="str">
            <v>BID 1669</v>
          </cell>
          <cell r="D58">
            <v>15.91173571</v>
          </cell>
          <cell r="J58">
            <v>15.91173571</v>
          </cell>
          <cell r="N58">
            <v>31.823471420000001</v>
          </cell>
        </row>
        <row r="59">
          <cell r="A59" t="str">
            <v>BID 1700</v>
          </cell>
          <cell r="F59">
            <v>3.4332934530000001</v>
          </cell>
          <cell r="L59">
            <v>3.4332934530000001</v>
          </cell>
          <cell r="N59">
            <v>6.8665869060000002</v>
          </cell>
        </row>
        <row r="60">
          <cell r="A60" t="str">
            <v>BID 1720</v>
          </cell>
          <cell r="F60">
            <v>16.666666670000001</v>
          </cell>
          <cell r="L60">
            <v>16.666666670000001</v>
          </cell>
          <cell r="N60">
            <v>33.333333340000003</v>
          </cell>
        </row>
        <row r="61">
          <cell r="A61" t="str">
            <v>BID 1728</v>
          </cell>
          <cell r="C61">
            <v>9.0322580600000002</v>
          </cell>
          <cell r="I61">
            <v>9.0322580600000002</v>
          </cell>
          <cell r="N61">
            <v>18.06451612</v>
          </cell>
        </row>
        <row r="62">
          <cell r="A62" t="str">
            <v>BID 1764</v>
          </cell>
          <cell r="F62">
            <v>18.888073904999999</v>
          </cell>
          <cell r="L62">
            <v>18.888073904999999</v>
          </cell>
          <cell r="N62">
            <v>37.776147809999998</v>
          </cell>
        </row>
        <row r="63">
          <cell r="A63" t="str">
            <v>BID 1765</v>
          </cell>
          <cell r="F63">
            <v>4.28778215</v>
          </cell>
          <cell r="L63">
            <v>4.28778215</v>
          </cell>
          <cell r="N63">
            <v>8.5755642999999999</v>
          </cell>
        </row>
        <row r="64">
          <cell r="A64" t="str">
            <v>BID 1777</v>
          </cell>
          <cell r="F64">
            <v>1.69056166</v>
          </cell>
          <cell r="L64">
            <v>1.69056166</v>
          </cell>
          <cell r="N64">
            <v>3.3811233199999999</v>
          </cell>
        </row>
        <row r="65">
          <cell r="A65" t="str">
            <v>BID 1798</v>
          </cell>
          <cell r="C65">
            <v>0.76393515199999995</v>
          </cell>
          <cell r="I65">
            <v>0.76393515199999995</v>
          </cell>
          <cell r="N65">
            <v>1.5278703039999999</v>
          </cell>
        </row>
        <row r="66">
          <cell r="A66" t="str">
            <v>BID 1842</v>
          </cell>
          <cell r="D66">
            <v>8.7600949900000025</v>
          </cell>
          <cell r="J66">
            <v>8.7600949900000025</v>
          </cell>
          <cell r="N66">
            <v>17.520189980000005</v>
          </cell>
        </row>
        <row r="67">
          <cell r="A67" t="str">
            <v>BID 1843</v>
          </cell>
          <cell r="D67">
            <v>6.121862578</v>
          </cell>
          <cell r="J67">
            <v>6.121862578</v>
          </cell>
          <cell r="N67">
            <v>12.243725156</v>
          </cell>
        </row>
        <row r="68">
          <cell r="A68" t="str">
            <v>BID 1851</v>
          </cell>
          <cell r="D68">
            <v>25.802418798000001</v>
          </cell>
          <cell r="J68">
            <v>25.802418798000001</v>
          </cell>
          <cell r="N68">
            <v>51.604837596000003</v>
          </cell>
        </row>
        <row r="69">
          <cell r="A69" t="str">
            <v>BID 1855</v>
          </cell>
          <cell r="F69">
            <v>0.29934253000000005</v>
          </cell>
          <cell r="L69">
            <v>0.29934253000000005</v>
          </cell>
          <cell r="N69">
            <v>0.5986850600000001</v>
          </cell>
        </row>
        <row r="70">
          <cell r="A70" t="str">
            <v>BID 1865</v>
          </cell>
          <cell r="F70">
            <v>0</v>
          </cell>
          <cell r="L70">
            <v>0.221272258</v>
          </cell>
          <cell r="N70">
            <v>0.221272258</v>
          </cell>
        </row>
        <row r="71">
          <cell r="A71" t="str">
            <v>BID 1868</v>
          </cell>
          <cell r="G71">
            <v>0.66141863999999995</v>
          </cell>
          <cell r="M71">
            <v>0.66141863999999995</v>
          </cell>
          <cell r="N71">
            <v>1.3228372799999999</v>
          </cell>
        </row>
        <row r="72">
          <cell r="A72" t="str">
            <v>BID 1884</v>
          </cell>
          <cell r="F72">
            <v>0.71396706499999996</v>
          </cell>
          <cell r="L72">
            <v>0.71396706499999996</v>
          </cell>
          <cell r="N72">
            <v>1.4279341299999999</v>
          </cell>
        </row>
        <row r="73">
          <cell r="A73" t="str">
            <v>BID 1895</v>
          </cell>
          <cell r="E73">
            <v>0</v>
          </cell>
          <cell r="K73">
            <v>1.0658280119999999</v>
          </cell>
          <cell r="N73">
            <v>1.0658280119999999</v>
          </cell>
        </row>
        <row r="74">
          <cell r="A74" t="str">
            <v>BID 1896</v>
          </cell>
          <cell r="F74">
            <v>0.5</v>
          </cell>
          <cell r="L74">
            <v>0.5</v>
          </cell>
          <cell r="N74">
            <v>1</v>
          </cell>
        </row>
        <row r="75">
          <cell r="A75" t="str">
            <v>BID 1903</v>
          </cell>
          <cell r="F75">
            <v>0</v>
          </cell>
          <cell r="L75">
            <v>3.6913226830000001</v>
          </cell>
          <cell r="N75">
            <v>3.6913226830000001</v>
          </cell>
        </row>
        <row r="76">
          <cell r="A76" t="str">
            <v>BID 1914</v>
          </cell>
          <cell r="E76">
            <v>1.2646215000000001</v>
          </cell>
          <cell r="K76">
            <v>1.2646215000000001</v>
          </cell>
          <cell r="N76">
            <v>2.5292430000000001</v>
          </cell>
        </row>
        <row r="77">
          <cell r="A77" t="str">
            <v>BID 1950</v>
          </cell>
          <cell r="E77">
            <v>1.242246339</v>
          </cell>
          <cell r="K77">
            <v>1.242246339</v>
          </cell>
          <cell r="N77">
            <v>2.4844926780000001</v>
          </cell>
        </row>
        <row r="78">
          <cell r="A78" t="str">
            <v>BID 1956</v>
          </cell>
          <cell r="E78">
            <v>3.9817130199999999</v>
          </cell>
          <cell r="K78">
            <v>3.9817130199999999</v>
          </cell>
          <cell r="N78">
            <v>7.9634260399999999</v>
          </cell>
        </row>
        <row r="79">
          <cell r="A79" t="str">
            <v>BID 1966</v>
          </cell>
          <cell r="E79">
            <v>14.350529529999999</v>
          </cell>
          <cell r="K79">
            <v>14.350529529999999</v>
          </cell>
          <cell r="N79">
            <v>28.701059059999999</v>
          </cell>
        </row>
        <row r="80">
          <cell r="A80" t="str">
            <v>BID 1991</v>
          </cell>
          <cell r="B80">
            <v>0</v>
          </cell>
          <cell r="H80">
            <v>1.322953501</v>
          </cell>
          <cell r="N80">
            <v>1.322953501</v>
          </cell>
        </row>
        <row r="81">
          <cell r="A81" t="str">
            <v>BID 2005</v>
          </cell>
          <cell r="C81">
            <v>0</v>
          </cell>
          <cell r="I81">
            <v>0.13794489000000001</v>
          </cell>
          <cell r="N81">
            <v>0.13794489000000001</v>
          </cell>
        </row>
        <row r="82">
          <cell r="A82" t="str">
            <v>BID 2048</v>
          </cell>
          <cell r="B82">
            <v>2.9614484569999999</v>
          </cell>
          <cell r="H82">
            <v>2.9606680689999996</v>
          </cell>
          <cell r="N82">
            <v>5.9221165259999999</v>
          </cell>
        </row>
        <row r="83">
          <cell r="A83" t="str">
            <v>BID 2159</v>
          </cell>
          <cell r="B83">
            <v>18.111438085</v>
          </cell>
          <cell r="H83">
            <v>18.111438085</v>
          </cell>
          <cell r="N83">
            <v>36.222876169999999</v>
          </cell>
        </row>
        <row r="84">
          <cell r="A84" t="str">
            <v>BID 2180</v>
          </cell>
          <cell r="D84">
            <v>0</v>
          </cell>
          <cell r="J84">
            <v>0</v>
          </cell>
          <cell r="N84">
            <v>0</v>
          </cell>
        </row>
        <row r="85">
          <cell r="A85" t="str">
            <v>BID 2185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210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239</v>
          </cell>
          <cell r="E87">
            <v>0</v>
          </cell>
          <cell r="K87">
            <v>1.214088E-2</v>
          </cell>
          <cell r="N87">
            <v>1.214088E-2</v>
          </cell>
        </row>
        <row r="88">
          <cell r="A88" t="str">
            <v>BID 2343</v>
          </cell>
          <cell r="D88">
            <v>0</v>
          </cell>
          <cell r="J88">
            <v>0</v>
          </cell>
          <cell r="N88">
            <v>0</v>
          </cell>
        </row>
        <row r="89">
          <cell r="A89" t="str">
            <v>BID 2412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24</v>
          </cell>
          <cell r="D90">
            <v>0</v>
          </cell>
          <cell r="J90">
            <v>5.6731377079999996</v>
          </cell>
          <cell r="N90">
            <v>5.6731377079999996</v>
          </cell>
        </row>
        <row r="91">
          <cell r="A91" t="str">
            <v>BID 2437</v>
          </cell>
          <cell r="D91">
            <v>0.65531915000000007</v>
          </cell>
          <cell r="J91">
            <v>0.65531915000000007</v>
          </cell>
          <cell r="N91">
            <v>1.3106383000000001</v>
          </cell>
        </row>
        <row r="92">
          <cell r="A92" t="str">
            <v>BID 2499</v>
          </cell>
          <cell r="G92">
            <v>0</v>
          </cell>
          <cell r="M92">
            <v>0</v>
          </cell>
          <cell r="N92">
            <v>0</v>
          </cell>
        </row>
        <row r="93">
          <cell r="A93" t="str">
            <v>BID 2514</v>
          </cell>
          <cell r="D93">
            <v>0</v>
          </cell>
          <cell r="J93">
            <v>0</v>
          </cell>
          <cell r="N93">
            <v>0</v>
          </cell>
        </row>
        <row r="94">
          <cell r="A94" t="str">
            <v>BID 2573</v>
          </cell>
          <cell r="G94">
            <v>0</v>
          </cell>
          <cell r="M94">
            <v>0</v>
          </cell>
          <cell r="N94">
            <v>0</v>
          </cell>
        </row>
        <row r="95">
          <cell r="A95" t="str">
            <v>BID 2594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4</v>
          </cell>
          <cell r="C98">
            <v>9.4076605180929349E-3</v>
          </cell>
          <cell r="I98">
            <v>9.4076605180929349E-3</v>
          </cell>
          <cell r="N98">
            <v>1.881532103618587E-2</v>
          </cell>
        </row>
        <row r="99">
          <cell r="A99" t="str">
            <v>BID 553</v>
          </cell>
          <cell r="B99">
            <v>0.16331607999999997</v>
          </cell>
          <cell r="H99">
            <v>0.16331607999999997</v>
          </cell>
          <cell r="N99">
            <v>0.32663215999999995</v>
          </cell>
        </row>
        <row r="100">
          <cell r="A100" t="str">
            <v>BID 621</v>
          </cell>
          <cell r="B100">
            <v>2.2852315399999998</v>
          </cell>
          <cell r="H100">
            <v>2.2852315399999998</v>
          </cell>
          <cell r="N100">
            <v>4.5704630799999997</v>
          </cell>
        </row>
        <row r="101">
          <cell r="A101" t="str">
            <v>BID 760</v>
          </cell>
          <cell r="B101">
            <v>9.3873814580000001</v>
          </cell>
          <cell r="N101">
            <v>9.3873814580000001</v>
          </cell>
        </row>
        <row r="102">
          <cell r="A102" t="str">
            <v>BID 768</v>
          </cell>
          <cell r="D102">
            <v>0.20272760000000001</v>
          </cell>
          <cell r="N102">
            <v>0.20272760000000001</v>
          </cell>
        </row>
        <row r="103">
          <cell r="A103" t="str">
            <v>BID 795</v>
          </cell>
          <cell r="D103">
            <v>14.2596878</v>
          </cell>
          <cell r="N103">
            <v>14.2596878</v>
          </cell>
        </row>
        <row r="104">
          <cell r="A104" t="str">
            <v>BID 797</v>
          </cell>
          <cell r="D104">
            <v>7.6398248400000002</v>
          </cell>
          <cell r="N104">
            <v>7.6398248400000002</v>
          </cell>
        </row>
        <row r="105">
          <cell r="A105" t="str">
            <v>BID 802</v>
          </cell>
          <cell r="D105">
            <v>3.6071648020000002</v>
          </cell>
          <cell r="N105">
            <v>3.6071648020000002</v>
          </cell>
        </row>
        <row r="106">
          <cell r="A106" t="str">
            <v>BID 816</v>
          </cell>
          <cell r="G106">
            <v>4.6790398700000004</v>
          </cell>
          <cell r="M106">
            <v>4.6790398700000004</v>
          </cell>
          <cell r="N106">
            <v>9.3580797400000009</v>
          </cell>
        </row>
        <row r="107">
          <cell r="A107" t="str">
            <v>BID 826</v>
          </cell>
          <cell r="B107">
            <v>2.12637345</v>
          </cell>
          <cell r="H107">
            <v>2.12637345</v>
          </cell>
          <cell r="N107">
            <v>4.2527469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45</v>
          </cell>
          <cell r="E109">
            <v>14.452518788000001</v>
          </cell>
          <cell r="K109">
            <v>14.452518788000001</v>
          </cell>
          <cell r="N109">
            <v>28.905037576000002</v>
          </cell>
        </row>
        <row r="110">
          <cell r="A110" t="str">
            <v>BID 855</v>
          </cell>
          <cell r="C110">
            <v>0.84320547999999995</v>
          </cell>
          <cell r="I110">
            <v>0.84320547999999995</v>
          </cell>
          <cell r="N110">
            <v>1.6864109599999999</v>
          </cell>
        </row>
        <row r="111">
          <cell r="A111" t="str">
            <v>BID 857</v>
          </cell>
          <cell r="G111">
            <v>8.3187341500000009</v>
          </cell>
          <cell r="M111">
            <v>8.3187341500000009</v>
          </cell>
          <cell r="N111">
            <v>16.637468300000002</v>
          </cell>
        </row>
        <row r="112">
          <cell r="A112" t="str">
            <v>BID 863</v>
          </cell>
          <cell r="E112">
            <v>2.1218089999999998E-2</v>
          </cell>
          <cell r="K112">
            <v>2.1218089999999998E-2</v>
          </cell>
          <cell r="N112">
            <v>4.2436179999999997E-2</v>
          </cell>
        </row>
        <row r="113">
          <cell r="A113" t="str">
            <v>BID 867</v>
          </cell>
          <cell r="E113">
            <v>0.47034197999999999</v>
          </cell>
          <cell r="K113">
            <v>0.47034197999999999</v>
          </cell>
          <cell r="N113">
            <v>0.94068395999999999</v>
          </cell>
        </row>
        <row r="114">
          <cell r="A114" t="str">
            <v>BID 871</v>
          </cell>
          <cell r="G114">
            <v>14.573011470000001</v>
          </cell>
          <cell r="M114">
            <v>14.573011470000001</v>
          </cell>
          <cell r="N114">
            <v>29.146022940000002</v>
          </cell>
        </row>
        <row r="115">
          <cell r="A115" t="str">
            <v>BID 899</v>
          </cell>
          <cell r="D115">
            <v>9.045205300000001</v>
          </cell>
          <cell r="G115">
            <v>8.0751048800000014</v>
          </cell>
          <cell r="J115">
            <v>9.045205300000001</v>
          </cell>
          <cell r="M115">
            <v>8.0751048800000014</v>
          </cell>
          <cell r="N115">
            <v>34.240620360000008</v>
          </cell>
        </row>
        <row r="116">
          <cell r="A116" t="str">
            <v>BID 907</v>
          </cell>
          <cell r="D116">
            <v>0.64739437</v>
          </cell>
          <cell r="J116">
            <v>0.64739437</v>
          </cell>
          <cell r="N116">
            <v>1.29478874</v>
          </cell>
        </row>
        <row r="117">
          <cell r="A117" t="str">
            <v>BID 925</v>
          </cell>
          <cell r="G117">
            <v>0.47286607000000003</v>
          </cell>
          <cell r="M117">
            <v>0.47286607000000003</v>
          </cell>
          <cell r="N117">
            <v>0.94573214000000005</v>
          </cell>
        </row>
        <row r="118">
          <cell r="A118" t="str">
            <v>BID 925/OC</v>
          </cell>
          <cell r="D118">
            <v>0.88315001999999998</v>
          </cell>
          <cell r="J118">
            <v>0.88315001999999998</v>
          </cell>
          <cell r="N118">
            <v>1.76630004</v>
          </cell>
        </row>
        <row r="119">
          <cell r="A119" t="str">
            <v>BID 932</v>
          </cell>
          <cell r="G119">
            <v>0.9375</v>
          </cell>
          <cell r="M119">
            <v>0.9375</v>
          </cell>
          <cell r="N119">
            <v>1.875</v>
          </cell>
        </row>
        <row r="120">
          <cell r="A120" t="str">
            <v>BID 940</v>
          </cell>
          <cell r="C120">
            <v>3.2232188799999997</v>
          </cell>
          <cell r="I120">
            <v>3.2232188799999997</v>
          </cell>
          <cell r="N120">
            <v>6.4464377599999994</v>
          </cell>
        </row>
        <row r="121">
          <cell r="A121" t="str">
            <v>BID 962</v>
          </cell>
          <cell r="C121">
            <v>2.3927544300000001</v>
          </cell>
          <cell r="I121">
            <v>2.3927544300000001</v>
          </cell>
          <cell r="N121">
            <v>4.7855088600000002</v>
          </cell>
        </row>
        <row r="122">
          <cell r="A122" t="str">
            <v>BID 979</v>
          </cell>
          <cell r="C122">
            <v>11.957081070000001</v>
          </cell>
          <cell r="I122">
            <v>11.957081070000001</v>
          </cell>
          <cell r="N122">
            <v>23.914162140000002</v>
          </cell>
        </row>
        <row r="123">
          <cell r="A123" t="str">
            <v>BID 989</v>
          </cell>
          <cell r="D123">
            <v>0.93515886999999998</v>
          </cell>
          <cell r="J123">
            <v>0.93515886999999998</v>
          </cell>
          <cell r="N123">
            <v>1.87031774</v>
          </cell>
        </row>
        <row r="124">
          <cell r="A124" t="str">
            <v>BID 996</v>
          </cell>
          <cell r="D124">
            <v>0.45856140999999995</v>
          </cell>
          <cell r="J124">
            <v>0.45856140999999995</v>
          </cell>
          <cell r="N124">
            <v>0.91712281999999989</v>
          </cell>
        </row>
        <row r="125">
          <cell r="A125" t="str">
            <v>BID CBA</v>
          </cell>
          <cell r="F125">
            <v>7.0884345499999997</v>
          </cell>
          <cell r="L125">
            <v>7.0884345499999997</v>
          </cell>
          <cell r="N125">
            <v>14.176869099999999</v>
          </cell>
        </row>
        <row r="126">
          <cell r="A126" t="str">
            <v>BIRF  7318</v>
          </cell>
          <cell r="D126">
            <v>1.0397900799999999</v>
          </cell>
          <cell r="J126">
            <v>1.0397900799999999</v>
          </cell>
          <cell r="N126">
            <v>2.0795801599999999</v>
          </cell>
        </row>
        <row r="127">
          <cell r="A127" t="str">
            <v>BIRF  7353</v>
          </cell>
          <cell r="D127">
            <v>7.7409168499999996</v>
          </cell>
          <cell r="J127">
            <v>7.7409168499999996</v>
          </cell>
          <cell r="N127">
            <v>15.481833699999999</v>
          </cell>
        </row>
        <row r="128">
          <cell r="A128" t="str">
            <v>BIRF  7398</v>
          </cell>
          <cell r="F128">
            <v>4.8871462800000005</v>
          </cell>
          <cell r="L128">
            <v>4.8871462800000005</v>
          </cell>
          <cell r="N128">
            <v>9.774292560000001</v>
          </cell>
        </row>
        <row r="129">
          <cell r="A129" t="str">
            <v>BIRF  7409</v>
          </cell>
          <cell r="B129">
            <v>15.380038334</v>
          </cell>
          <cell r="H129">
            <v>15.380038334</v>
          </cell>
          <cell r="N129">
            <v>30.760076668</v>
          </cell>
        </row>
        <row r="130">
          <cell r="A130" t="str">
            <v>BIRF  7412</v>
          </cell>
          <cell r="D130">
            <v>11.035206769999998</v>
          </cell>
          <cell r="J130">
            <v>11.035206769999998</v>
          </cell>
          <cell r="N130">
            <v>22.070413539999997</v>
          </cell>
        </row>
        <row r="131">
          <cell r="A131" t="str">
            <v>BIRF 4423</v>
          </cell>
          <cell r="D131">
            <v>1.2496361299999998</v>
          </cell>
          <cell r="N131">
            <v>1.2496361299999998</v>
          </cell>
        </row>
        <row r="132">
          <cell r="A132" t="str">
            <v>BIRF 4454</v>
          </cell>
          <cell r="C132">
            <v>1.4999748100000001</v>
          </cell>
          <cell r="N132">
            <v>1.4999748100000001</v>
          </cell>
        </row>
        <row r="133">
          <cell r="A133" t="str">
            <v>BIRF 4459</v>
          </cell>
          <cell r="E133">
            <v>0.5</v>
          </cell>
          <cell r="N133">
            <v>0.5</v>
          </cell>
        </row>
        <row r="134">
          <cell r="A134" t="str">
            <v>BIRF 4472</v>
          </cell>
          <cell r="G134">
            <v>3.8E-3</v>
          </cell>
          <cell r="N134">
            <v>3.8E-3</v>
          </cell>
        </row>
        <row r="135">
          <cell r="A135" t="str">
            <v>BIRF 4484</v>
          </cell>
          <cell r="B135">
            <v>1.1095999999999999</v>
          </cell>
          <cell r="H135">
            <v>1.1096011000000001</v>
          </cell>
          <cell r="N135">
            <v>2.2192011000000003</v>
          </cell>
        </row>
        <row r="136">
          <cell r="A136" t="str">
            <v>BIRF 4516</v>
          </cell>
          <cell r="C136">
            <v>2.4831175000000001</v>
          </cell>
          <cell r="I136">
            <v>2.4831175000000001</v>
          </cell>
          <cell r="N136">
            <v>4.9662350000000002</v>
          </cell>
        </row>
        <row r="137">
          <cell r="A137" t="str">
            <v>BIRF 4578</v>
          </cell>
          <cell r="E137">
            <v>2.2210000000000001</v>
          </cell>
          <cell r="K137">
            <v>2.2210000000000001</v>
          </cell>
          <cell r="N137">
            <v>4.4420000000000002</v>
          </cell>
        </row>
        <row r="138">
          <cell r="A138" t="str">
            <v>BIRF 4580</v>
          </cell>
          <cell r="G138">
            <v>0.25</v>
          </cell>
          <cell r="M138">
            <v>0.25</v>
          </cell>
          <cell r="N138">
            <v>0.5</v>
          </cell>
        </row>
        <row r="139">
          <cell r="A139" t="str">
            <v>BIRF 4585</v>
          </cell>
          <cell r="E139">
            <v>11.399900000000001</v>
          </cell>
          <cell r="K139">
            <v>11.399900000000001</v>
          </cell>
          <cell r="N139">
            <v>22.799800000000001</v>
          </cell>
        </row>
        <row r="140">
          <cell r="A140" t="str">
            <v>BIRF 4586</v>
          </cell>
          <cell r="E140">
            <v>2.83987458</v>
          </cell>
          <cell r="K140">
            <v>2.83987458</v>
          </cell>
          <cell r="N140">
            <v>5.6797491600000001</v>
          </cell>
        </row>
        <row r="141">
          <cell r="A141" t="str">
            <v>BIRF 4634</v>
          </cell>
          <cell r="D141">
            <v>10.164899999999999</v>
          </cell>
          <cell r="J141">
            <v>10.164899999999999</v>
          </cell>
          <cell r="N141">
            <v>20.329799999999999</v>
          </cell>
        </row>
        <row r="142">
          <cell r="A142" t="str">
            <v>BIRF 4640</v>
          </cell>
          <cell r="E142">
            <v>0.21190000000000001</v>
          </cell>
          <cell r="K142">
            <v>0.21190000000000001</v>
          </cell>
          <cell r="N142">
            <v>0.42380000000000001</v>
          </cell>
        </row>
        <row r="143">
          <cell r="A143" t="str">
            <v>BIRF 7075</v>
          </cell>
          <cell r="C143">
            <v>21.2</v>
          </cell>
          <cell r="I143">
            <v>21.2</v>
          </cell>
          <cell r="N143">
            <v>42.4</v>
          </cell>
        </row>
        <row r="144">
          <cell r="A144" t="str">
            <v>BIRF 7157</v>
          </cell>
          <cell r="E144">
            <v>36.825867670000001</v>
          </cell>
          <cell r="K144">
            <v>38.079260249999997</v>
          </cell>
          <cell r="N144">
            <v>74.905127919999998</v>
          </cell>
        </row>
        <row r="145">
          <cell r="A145" t="str">
            <v>BIRF 7171</v>
          </cell>
          <cell r="C145">
            <v>22.8</v>
          </cell>
          <cell r="I145">
            <v>23.6</v>
          </cell>
          <cell r="N145">
            <v>46.4</v>
          </cell>
        </row>
        <row r="146">
          <cell r="A146" t="str">
            <v>BIRF 7199</v>
          </cell>
          <cell r="E146">
            <v>33.18</v>
          </cell>
          <cell r="K146">
            <v>34.395000000000003</v>
          </cell>
          <cell r="N146">
            <v>67.575000000000003</v>
          </cell>
        </row>
        <row r="147">
          <cell r="A147" t="str">
            <v>BIRF 7242</v>
          </cell>
          <cell r="G147">
            <v>11.055507499999999</v>
          </cell>
          <cell r="M147">
            <v>11.055507499999999</v>
          </cell>
          <cell r="N147">
            <v>22.111014999999998</v>
          </cell>
        </row>
        <row r="148">
          <cell r="A148" t="str">
            <v>BIRF 7268</v>
          </cell>
          <cell r="E148">
            <v>10.697773489999999</v>
          </cell>
          <cell r="K148">
            <v>12.092230859999999</v>
          </cell>
          <cell r="N148">
            <v>22.790004349999997</v>
          </cell>
        </row>
        <row r="149">
          <cell r="A149" t="str">
            <v>BIRF 7289</v>
          </cell>
          <cell r="D149">
            <v>0.39885279060562084</v>
          </cell>
          <cell r="J149">
            <v>1.1876872674495318</v>
          </cell>
          <cell r="N149">
            <v>1.5865400580551525</v>
          </cell>
        </row>
        <row r="150">
          <cell r="A150" t="str">
            <v>BIRF 7295</v>
          </cell>
          <cell r="C150">
            <v>6.7679407600000001</v>
          </cell>
          <cell r="I150">
            <v>6.7679407600000001</v>
          </cell>
          <cell r="N150">
            <v>13.53588152</v>
          </cell>
        </row>
        <row r="151">
          <cell r="A151" t="str">
            <v>BIRF 7301</v>
          </cell>
          <cell r="E151">
            <v>11.242086905000001</v>
          </cell>
          <cell r="K151">
            <v>11.593402137</v>
          </cell>
          <cell r="N151">
            <v>22.835489041999999</v>
          </cell>
        </row>
        <row r="152">
          <cell r="A152" t="str">
            <v>BIRF 7352</v>
          </cell>
          <cell r="D152">
            <v>1.9713662080000001</v>
          </cell>
          <cell r="J152">
            <v>1.9713662080000001</v>
          </cell>
          <cell r="N152">
            <v>3.9427324160000001</v>
          </cell>
        </row>
        <row r="153">
          <cell r="A153" t="str">
            <v>BIRF 7362</v>
          </cell>
          <cell r="G153">
            <v>2.7408093100000004</v>
          </cell>
          <cell r="M153">
            <v>2.7408093100000004</v>
          </cell>
          <cell r="N153">
            <v>5.4816186200000008</v>
          </cell>
        </row>
        <row r="154">
          <cell r="A154" t="str">
            <v>BIRF 7369</v>
          </cell>
          <cell r="D154">
            <v>19.249999983000002</v>
          </cell>
          <cell r="J154">
            <v>19.249999983000002</v>
          </cell>
          <cell r="N154">
            <v>38.499999966000004</v>
          </cell>
        </row>
        <row r="155">
          <cell r="A155" t="str">
            <v>BIRF 7382</v>
          </cell>
          <cell r="F155">
            <v>1.74944772</v>
          </cell>
          <cell r="L155">
            <v>1.74944772</v>
          </cell>
          <cell r="N155">
            <v>3.4988954400000001</v>
          </cell>
        </row>
        <row r="156">
          <cell r="A156" t="str">
            <v>BIRF 7385</v>
          </cell>
          <cell r="E156">
            <v>2.9556573500000001</v>
          </cell>
          <cell r="K156">
            <v>2.9556573500000001</v>
          </cell>
          <cell r="N156">
            <v>5.9113147000000001</v>
          </cell>
        </row>
        <row r="157">
          <cell r="A157" t="str">
            <v>BIRF 7425</v>
          </cell>
          <cell r="B157">
            <v>1.85000002</v>
          </cell>
          <cell r="H157">
            <v>1.85000002</v>
          </cell>
          <cell r="N157">
            <v>3.7000000399999999</v>
          </cell>
        </row>
        <row r="158">
          <cell r="A158" t="str">
            <v>BIRF 7429</v>
          </cell>
          <cell r="E158">
            <v>6.3535024699999996</v>
          </cell>
          <cell r="K158">
            <v>6.3535024699999996</v>
          </cell>
          <cell r="N158">
            <v>12.707004939999999</v>
          </cell>
        </row>
        <row r="159">
          <cell r="A159" t="str">
            <v>BIRF 7442</v>
          </cell>
          <cell r="D159">
            <v>5.0000000300000007</v>
          </cell>
          <cell r="J159">
            <v>5.0000000300000007</v>
          </cell>
          <cell r="N159">
            <v>10.000000060000001</v>
          </cell>
        </row>
        <row r="160">
          <cell r="A160" t="str">
            <v>BIRF 7449</v>
          </cell>
          <cell r="B160">
            <v>0.790028014</v>
          </cell>
          <cell r="H160">
            <v>0.790028014</v>
          </cell>
          <cell r="N160">
            <v>1.580056028</v>
          </cell>
        </row>
        <row r="161">
          <cell r="A161" t="str">
            <v>BIRF 7472</v>
          </cell>
          <cell r="E161">
            <v>3.0656280299999996</v>
          </cell>
          <cell r="K161">
            <v>5.5122044599999995</v>
          </cell>
          <cell r="N161">
            <v>8.5778324899999987</v>
          </cell>
        </row>
        <row r="162">
          <cell r="A162" t="str">
            <v>BIRF 7473</v>
          </cell>
          <cell r="G162">
            <v>16.51934026</v>
          </cell>
          <cell r="M162">
            <v>16.51934026</v>
          </cell>
          <cell r="N162">
            <v>33.03868052</v>
          </cell>
        </row>
        <row r="163">
          <cell r="A163" t="str">
            <v>BIRF 7474</v>
          </cell>
          <cell r="B163">
            <v>9.2433847500000006</v>
          </cell>
          <cell r="H163">
            <v>9.2433847500000006</v>
          </cell>
          <cell r="N163">
            <v>18.486769500000001</v>
          </cell>
        </row>
        <row r="164">
          <cell r="A164" t="str">
            <v>BIRF 7478</v>
          </cell>
          <cell r="B164">
            <v>2.2383821500000001</v>
          </cell>
          <cell r="H164">
            <v>2.2383821500000001</v>
          </cell>
          <cell r="N164">
            <v>4.4767643000000001</v>
          </cell>
        </row>
        <row r="165">
          <cell r="A165" t="str">
            <v>BIRF 7520</v>
          </cell>
          <cell r="D165">
            <v>0.45886661099999998</v>
          </cell>
          <cell r="J165">
            <v>0.45886661099999998</v>
          </cell>
          <cell r="N165">
            <v>0.91773322199999996</v>
          </cell>
        </row>
        <row r="166">
          <cell r="A166" t="str">
            <v>BIRF 7572</v>
          </cell>
          <cell r="D166">
            <v>0.39066485699999998</v>
          </cell>
          <cell r="J166">
            <v>0.39066485699999998</v>
          </cell>
          <cell r="N166">
            <v>0.78132971399999995</v>
          </cell>
        </row>
        <row r="167">
          <cell r="A167" t="str">
            <v>BIRF 7583</v>
          </cell>
          <cell r="D167">
            <v>0.12448203899999999</v>
          </cell>
          <cell r="J167">
            <v>0.12448203899999999</v>
          </cell>
          <cell r="N167">
            <v>0.24896407799999998</v>
          </cell>
        </row>
        <row r="168">
          <cell r="A168" t="str">
            <v>BIRF 7597</v>
          </cell>
          <cell r="D168">
            <v>2.2272084669999996</v>
          </cell>
          <cell r="J168">
            <v>2.2272084669999996</v>
          </cell>
          <cell r="N168">
            <v>4.4544169339999993</v>
          </cell>
        </row>
        <row r="169">
          <cell r="A169" t="str">
            <v>BIRF 7599</v>
          </cell>
          <cell r="E169">
            <v>1.334588898</v>
          </cell>
          <cell r="K169">
            <v>1.334588898</v>
          </cell>
          <cell r="N169">
            <v>2.669177796</v>
          </cell>
        </row>
        <row r="170">
          <cell r="A170" t="str">
            <v>BIRF 7617</v>
          </cell>
          <cell r="D170">
            <v>0.97739114599999999</v>
          </cell>
          <cell r="J170">
            <v>0.97739114599999999</v>
          </cell>
          <cell r="N170">
            <v>1.954782292</v>
          </cell>
        </row>
        <row r="171">
          <cell r="A171" t="str">
            <v>BIRF 7703</v>
          </cell>
          <cell r="G171">
            <v>8.9822699999999998</v>
          </cell>
          <cell r="M171">
            <v>8.9822699999999998</v>
          </cell>
          <cell r="N171">
            <v>17.96454</v>
          </cell>
        </row>
        <row r="172">
          <cell r="A172" t="str">
            <v>BIRF 7706</v>
          </cell>
          <cell r="D172">
            <v>0</v>
          </cell>
          <cell r="J172">
            <v>0.13568047899999999</v>
          </cell>
          <cell r="N172">
            <v>0.13568047899999999</v>
          </cell>
        </row>
        <row r="173">
          <cell r="A173" t="str">
            <v>BIRF 7794</v>
          </cell>
          <cell r="D173">
            <v>0</v>
          </cell>
          <cell r="J173">
            <v>0</v>
          </cell>
          <cell r="N173">
            <v>0</v>
          </cell>
        </row>
        <row r="174">
          <cell r="A174" t="str">
            <v>BIRF 7816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833</v>
          </cell>
          <cell r="F175">
            <v>0</v>
          </cell>
          <cell r="L175">
            <v>0</v>
          </cell>
          <cell r="N175">
            <v>0</v>
          </cell>
        </row>
        <row r="176">
          <cell r="A176" t="str">
            <v>BIRF 7843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853</v>
          </cell>
          <cell r="C177">
            <v>0</v>
          </cell>
          <cell r="I177">
            <v>0</v>
          </cell>
          <cell r="N177">
            <v>0</v>
          </cell>
        </row>
        <row r="178">
          <cell r="A178" t="str">
            <v>BIRF 7947</v>
          </cell>
          <cell r="C178">
            <v>0</v>
          </cell>
          <cell r="I178">
            <v>0</v>
          </cell>
          <cell r="N178">
            <v>0</v>
          </cell>
        </row>
        <row r="179">
          <cell r="A179" t="str">
            <v>BIRF 7991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992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993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800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8017</v>
          </cell>
          <cell r="E183">
            <v>0</v>
          </cell>
          <cell r="K183">
            <v>0</v>
          </cell>
          <cell r="N183">
            <v>0</v>
          </cell>
        </row>
        <row r="184">
          <cell r="A184" t="str">
            <v>BIRF 8032</v>
          </cell>
          <cell r="G184">
            <v>0</v>
          </cell>
          <cell r="M184">
            <v>0</v>
          </cell>
          <cell r="N184">
            <v>0</v>
          </cell>
        </row>
        <row r="185">
          <cell r="A185" t="str">
            <v>BIRF 8062</v>
          </cell>
          <cell r="F185">
            <v>0</v>
          </cell>
          <cell r="L185">
            <v>0</v>
          </cell>
          <cell r="N185">
            <v>0</v>
          </cell>
        </row>
        <row r="186">
          <cell r="A186" t="str">
            <v>BIRF P448</v>
          </cell>
          <cell r="B186">
            <v>5.9005005999999999E-2</v>
          </cell>
          <cell r="H186">
            <v>5.9005005999999999E-2</v>
          </cell>
          <cell r="N186">
            <v>0.118010012</v>
          </cell>
        </row>
        <row r="187">
          <cell r="A187" t="str">
            <v>BNA/NASA</v>
          </cell>
          <cell r="C187">
            <v>3.0906785542903621</v>
          </cell>
          <cell r="F187">
            <v>3.0906785542903621</v>
          </cell>
          <cell r="I187">
            <v>3.0906785542903621</v>
          </cell>
          <cell r="L187">
            <v>3.0906785542903621</v>
          </cell>
          <cell r="N187">
            <v>12.362714217161448</v>
          </cell>
        </row>
        <row r="188">
          <cell r="A188" t="str">
            <v>BNA/REST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ODEN 15 USD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ODEN 2014 ($+CER)</v>
          </cell>
          <cell r="D190">
            <v>48.875292120876175</v>
          </cell>
          <cell r="J190">
            <v>48.875292120876175</v>
          </cell>
          <cell r="N190">
            <v>97.75058424175235</v>
          </cell>
        </row>
        <row r="191">
          <cell r="A191" t="str">
            <v>BOGAR</v>
          </cell>
          <cell r="B191">
            <v>77.051654270853717</v>
          </cell>
          <cell r="C191">
            <v>77.051654270853717</v>
          </cell>
          <cell r="D191">
            <v>125.85103531080946</v>
          </cell>
          <cell r="E191">
            <v>125.85103531080946</v>
          </cell>
          <cell r="F191">
            <v>125.85103531080946</v>
          </cell>
          <cell r="G191">
            <v>125.85103531080946</v>
          </cell>
          <cell r="H191">
            <v>125.85103531080946</v>
          </cell>
          <cell r="I191">
            <v>125.85103531080946</v>
          </cell>
          <cell r="J191">
            <v>125.85103531080946</v>
          </cell>
          <cell r="K191">
            <v>125.85103531080946</v>
          </cell>
          <cell r="L191">
            <v>125.85103531080946</v>
          </cell>
          <cell r="M191">
            <v>125.85103531080946</v>
          </cell>
          <cell r="N191">
            <v>1412.6136616498022</v>
          </cell>
        </row>
        <row r="192">
          <cell r="A192" t="str">
            <v>BOGAR 2020</v>
          </cell>
          <cell r="B192">
            <v>4.1439004609333425</v>
          </cell>
          <cell r="C192">
            <v>4.1439004609333425</v>
          </cell>
          <cell r="D192">
            <v>4.1439004609333425</v>
          </cell>
          <cell r="E192">
            <v>4.1439004609333425</v>
          </cell>
          <cell r="F192">
            <v>4.1439004609333425</v>
          </cell>
          <cell r="G192">
            <v>4.1439004609333425</v>
          </cell>
          <cell r="H192">
            <v>4.1439004609333425</v>
          </cell>
          <cell r="I192">
            <v>4.1439004609333425</v>
          </cell>
          <cell r="J192">
            <v>4.1439004609333425</v>
          </cell>
          <cell r="K192">
            <v>4.1439004609333425</v>
          </cell>
          <cell r="L192">
            <v>4.1439004609333425</v>
          </cell>
          <cell r="M192">
            <v>4.1439004609333425</v>
          </cell>
          <cell r="N192">
            <v>49.726805531200121</v>
          </cell>
        </row>
        <row r="193">
          <cell r="A193" t="str">
            <v>BONAR 14 $</v>
          </cell>
          <cell r="B193">
            <v>3934.5828666124439</v>
          </cell>
          <cell r="N193">
            <v>3934.5828666124439</v>
          </cell>
        </row>
        <row r="194">
          <cell r="A194" t="str">
            <v>BONAR 15 $</v>
          </cell>
          <cell r="D194">
            <v>381.10455873525819</v>
          </cell>
          <cell r="G194">
            <v>0</v>
          </cell>
          <cell r="J194">
            <v>381.10455873525819</v>
          </cell>
          <cell r="M194">
            <v>0</v>
          </cell>
          <cell r="N194">
            <v>762.20911747051639</v>
          </cell>
        </row>
        <row r="195">
          <cell r="A195" t="str">
            <v>BONAR 16 $</v>
          </cell>
          <cell r="D195">
            <v>0</v>
          </cell>
          <cell r="G195">
            <v>0</v>
          </cell>
          <cell r="J195">
            <v>0</v>
          </cell>
          <cell r="M195">
            <v>0</v>
          </cell>
          <cell r="N195">
            <v>0</v>
          </cell>
        </row>
        <row r="196">
          <cell r="A196" t="str">
            <v>BONAR U$S 2018</v>
          </cell>
          <cell r="F196">
            <v>0</v>
          </cell>
          <cell r="L196">
            <v>0</v>
          </cell>
          <cell r="N196">
            <v>0</v>
          </cell>
        </row>
        <row r="197">
          <cell r="A197" t="str">
            <v>BONAR U$S 2019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T 2016 $</v>
          </cell>
          <cell r="D199">
            <v>9.6541134607564043</v>
          </cell>
          <cell r="G199">
            <v>9.6541134607564043</v>
          </cell>
          <cell r="J199">
            <v>9.6541134607564043</v>
          </cell>
          <cell r="M199">
            <v>9.6541134607564043</v>
          </cell>
          <cell r="N199">
            <v>38.616453843025617</v>
          </cell>
        </row>
        <row r="200">
          <cell r="A200" t="str">
            <v>BT 2089</v>
          </cell>
          <cell r="B200">
            <v>1.7923214422529483</v>
          </cell>
          <cell r="N200">
            <v>1.7923214422529483</v>
          </cell>
        </row>
        <row r="201">
          <cell r="A201" t="str">
            <v>CAF  INV PUB SECT ELE</v>
          </cell>
          <cell r="G201">
            <v>15.277777779999999</v>
          </cell>
          <cell r="M201">
            <v>15.277777779999999</v>
          </cell>
          <cell r="N201">
            <v>30.555555559999998</v>
          </cell>
        </row>
        <row r="202">
          <cell r="A202" t="str">
            <v>CAF  VIAL PAR ARGENT</v>
          </cell>
          <cell r="F202">
            <v>3.1795274600000001</v>
          </cell>
          <cell r="L202">
            <v>3.1795274600000001</v>
          </cell>
          <cell r="N202">
            <v>6.3590549200000002</v>
          </cell>
        </row>
        <row r="203">
          <cell r="A203" t="str">
            <v>CAF 4537</v>
          </cell>
          <cell r="G203">
            <v>8.0244305499999999</v>
          </cell>
          <cell r="M203">
            <v>8.0244305499999999</v>
          </cell>
          <cell r="N203">
            <v>16.0488611</v>
          </cell>
        </row>
        <row r="204">
          <cell r="A204" t="str">
            <v>CAF 4538</v>
          </cell>
          <cell r="G204">
            <v>2.5895903900000001</v>
          </cell>
          <cell r="M204">
            <v>2.5895903900000001</v>
          </cell>
          <cell r="N204">
            <v>5.1791807800000003</v>
          </cell>
        </row>
        <row r="205">
          <cell r="A205" t="str">
            <v>CAF 6565</v>
          </cell>
          <cell r="B205">
            <v>1.8</v>
          </cell>
          <cell r="H205">
            <v>1.8</v>
          </cell>
          <cell r="N205">
            <v>3.6</v>
          </cell>
        </row>
        <row r="206">
          <cell r="A206" t="str">
            <v>CAF 6566</v>
          </cell>
          <cell r="B206">
            <v>0</v>
          </cell>
          <cell r="H206">
            <v>0</v>
          </cell>
          <cell r="N206">
            <v>0</v>
          </cell>
        </row>
        <row r="207">
          <cell r="A207" t="str">
            <v>CAF 6567</v>
          </cell>
          <cell r="B207">
            <v>0</v>
          </cell>
          <cell r="H207">
            <v>0</v>
          </cell>
          <cell r="N207">
            <v>0</v>
          </cell>
        </row>
        <row r="208">
          <cell r="A208" t="str">
            <v>CAF 6568</v>
          </cell>
          <cell r="B208">
            <v>0</v>
          </cell>
          <cell r="H208">
            <v>0</v>
          </cell>
          <cell r="N208">
            <v>0</v>
          </cell>
        </row>
        <row r="209">
          <cell r="A209" t="str">
            <v>CAF 6570</v>
          </cell>
          <cell r="B209">
            <v>1.2391207500000001</v>
          </cell>
          <cell r="H209">
            <v>1.2391207500000001</v>
          </cell>
          <cell r="N209">
            <v>2.4782415000000002</v>
          </cell>
        </row>
        <row r="210">
          <cell r="A210" t="str">
            <v>CAF 6966</v>
          </cell>
          <cell r="G210">
            <v>18.281954719999998</v>
          </cell>
          <cell r="M210">
            <v>18.281954719999998</v>
          </cell>
          <cell r="N210">
            <v>36.563909439999996</v>
          </cell>
        </row>
        <row r="211">
          <cell r="A211" t="str">
            <v>CAF 7352</v>
          </cell>
          <cell r="D211">
            <v>0</v>
          </cell>
          <cell r="J211">
            <v>0</v>
          </cell>
          <cell r="N211">
            <v>0</v>
          </cell>
        </row>
        <row r="212">
          <cell r="A212" t="str">
            <v>CAF 7353</v>
          </cell>
          <cell r="D212">
            <v>0</v>
          </cell>
          <cell r="J212">
            <v>0</v>
          </cell>
          <cell r="N212">
            <v>0</v>
          </cell>
        </row>
        <row r="213">
          <cell r="A213" t="str">
            <v>CAF 7551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AF 7790</v>
          </cell>
          <cell r="E214">
            <v>0</v>
          </cell>
          <cell r="K214">
            <v>0</v>
          </cell>
          <cell r="N214">
            <v>0</v>
          </cell>
        </row>
        <row r="215">
          <cell r="A215" t="str">
            <v>CAF 8015</v>
          </cell>
          <cell r="G215">
            <v>0</v>
          </cell>
          <cell r="M215">
            <v>2.8815476200000001</v>
          </cell>
          <cell r="N215">
            <v>2.8815476200000001</v>
          </cell>
        </row>
        <row r="216">
          <cell r="A216" t="str">
            <v>CAF AGUA PO</v>
          </cell>
          <cell r="F216">
            <v>13.583857139999999</v>
          </cell>
          <cell r="L216">
            <v>13.583857139999999</v>
          </cell>
          <cell r="N216">
            <v>27.167714279999998</v>
          </cell>
        </row>
        <row r="217">
          <cell r="A217" t="str">
            <v>CAF I</v>
          </cell>
          <cell r="F217">
            <v>11.516805869999999</v>
          </cell>
          <cell r="N217">
            <v>11.516805869999999</v>
          </cell>
        </row>
        <row r="218">
          <cell r="A218" t="str">
            <v>CAF II</v>
          </cell>
          <cell r="G218">
            <v>2.0048226200000001</v>
          </cell>
          <cell r="M218">
            <v>2.0048226200000001</v>
          </cell>
          <cell r="N218">
            <v>4.0096452400000002</v>
          </cell>
        </row>
        <row r="219">
          <cell r="A219" t="str">
            <v>CAF PR</v>
          </cell>
          <cell r="C219">
            <v>11.538461539999998</v>
          </cell>
          <cell r="I219">
            <v>11.538461539999998</v>
          </cell>
          <cell r="N219">
            <v>23.076923079999997</v>
          </cell>
        </row>
        <row r="220">
          <cell r="A220" t="str">
            <v>CHINA CITIC-ARG.U$</v>
          </cell>
          <cell r="B220">
            <v>5.2599578499999993</v>
          </cell>
          <cell r="D220">
            <v>0</v>
          </cell>
          <cell r="H220">
            <v>5.2599578499999993</v>
          </cell>
          <cell r="J220">
            <v>0</v>
          </cell>
          <cell r="N220">
            <v>10.519915699999999</v>
          </cell>
        </row>
        <row r="221">
          <cell r="A221" t="str">
            <v>CITILA/RELEXT</v>
          </cell>
          <cell r="B221">
            <v>6.1844200000000004E-3</v>
          </cell>
          <cell r="C221">
            <v>6.2206300000000004E-3</v>
          </cell>
          <cell r="D221">
            <v>6.8128199999999998E-3</v>
          </cell>
          <cell r="E221">
            <v>6.2969499999999999E-3</v>
          </cell>
          <cell r="F221">
            <v>6.5166E-3</v>
          </cell>
          <cell r="G221">
            <v>6.3719799999999993E-3</v>
          </cell>
          <cell r="H221">
            <v>6.5896399999999999E-3</v>
          </cell>
          <cell r="I221">
            <v>6.4478800000000005E-3</v>
          </cell>
          <cell r="J221">
            <v>6.48563E-3</v>
          </cell>
          <cell r="K221">
            <v>6.7002700000000004E-3</v>
          </cell>
          <cell r="L221">
            <v>6.5628400000000003E-3</v>
          </cell>
          <cell r="M221">
            <v>6.7754199999999999E-3</v>
          </cell>
          <cell r="N221">
            <v>7.7965080000000006E-2</v>
          </cell>
        </row>
        <row r="222">
          <cell r="A222" t="str">
            <v>CUASIPA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$+CE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EUR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JPY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USD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D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DISDDM</v>
          </cell>
          <cell r="F228">
            <v>0</v>
          </cell>
          <cell r="L228">
            <v>0</v>
          </cell>
          <cell r="N228">
            <v>0</v>
          </cell>
        </row>
        <row r="229">
          <cell r="A229" t="str">
            <v>EIB/VIALIDAD</v>
          </cell>
          <cell r="G229">
            <v>2.2158579400000002</v>
          </cell>
          <cell r="M229">
            <v>2.2894293400000003</v>
          </cell>
          <cell r="N229">
            <v>4.505287280000001</v>
          </cell>
        </row>
        <row r="230">
          <cell r="A230" t="str">
            <v>EL/DEM-52</v>
          </cell>
          <cell r="J230">
            <v>0</v>
          </cell>
          <cell r="N230">
            <v>0</v>
          </cell>
        </row>
        <row r="231">
          <cell r="A231" t="str">
            <v>EL/DEM-55</v>
          </cell>
          <cell r="L231">
            <v>0</v>
          </cell>
          <cell r="N231">
            <v>0</v>
          </cell>
        </row>
        <row r="232">
          <cell r="A232" t="str">
            <v>EL/USD-89</v>
          </cell>
          <cell r="D232">
            <v>1.02144E-3</v>
          </cell>
          <cell r="J232">
            <v>1.02144E-3</v>
          </cell>
          <cell r="N232">
            <v>2.04288E-3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1052750115615839</v>
          </cell>
          <cell r="N234">
            <v>0.61052750115615839</v>
          </cell>
        </row>
        <row r="235">
          <cell r="A235" t="str">
            <v>FIDA 514</v>
          </cell>
          <cell r="G235">
            <v>0.86622421766610136</v>
          </cell>
          <cell r="N235">
            <v>0.86622421766610136</v>
          </cell>
        </row>
        <row r="236">
          <cell r="A236" t="str">
            <v>FIDA 648</v>
          </cell>
          <cell r="G236">
            <v>0.66897746261754276</v>
          </cell>
          <cell r="M236">
            <v>0.59861913056882987</v>
          </cell>
          <cell r="N236">
            <v>1.2675965931863726</v>
          </cell>
        </row>
        <row r="237">
          <cell r="A237" t="str">
            <v>FIDA 713</v>
          </cell>
          <cell r="E237">
            <v>0.19379963002928935</v>
          </cell>
          <cell r="K237">
            <v>0.19379963002928935</v>
          </cell>
          <cell r="N237">
            <v>0.3875992600585787</v>
          </cell>
        </row>
        <row r="238">
          <cell r="A238" t="str">
            <v>FIDA E4</v>
          </cell>
          <cell r="G238">
            <v>0</v>
          </cell>
          <cell r="M238">
            <v>0.11880020040080159</v>
          </cell>
          <cell r="N238">
            <v>0.11880020040080159</v>
          </cell>
        </row>
        <row r="239">
          <cell r="A239" t="str">
            <v>FINANC BNA $ 10417</v>
          </cell>
          <cell r="B239">
            <v>88.260838845058984</v>
          </cell>
          <cell r="C239">
            <v>88.260838845058984</v>
          </cell>
          <cell r="D239">
            <v>88.260838845058984</v>
          </cell>
          <cell r="E239">
            <v>88.260838845058984</v>
          </cell>
          <cell r="F239">
            <v>88.260838845058984</v>
          </cell>
          <cell r="G239">
            <v>88.260838845058984</v>
          </cell>
          <cell r="H239">
            <v>88.260838845058984</v>
          </cell>
          <cell r="I239">
            <v>88.260838845058984</v>
          </cell>
          <cell r="J239">
            <v>88.260838845058984</v>
          </cell>
          <cell r="K239">
            <v>88.260838845058984</v>
          </cell>
          <cell r="L239">
            <v>88.260838845058984</v>
          </cell>
          <cell r="M239">
            <v>88.260839320862146</v>
          </cell>
          <cell r="N239">
            <v>1059.1300666165109</v>
          </cell>
        </row>
        <row r="240">
          <cell r="A240" t="str">
            <v>FINANC BNA $ 2000</v>
          </cell>
          <cell r="B240">
            <v>16.944557407482716</v>
          </cell>
          <cell r="C240">
            <v>16.944557407482716</v>
          </cell>
          <cell r="D240">
            <v>16.944557407482716</v>
          </cell>
          <cell r="E240">
            <v>16.944557407482716</v>
          </cell>
          <cell r="F240">
            <v>16.94455742374949</v>
          </cell>
          <cell r="N240">
            <v>84.722787053680349</v>
          </cell>
        </row>
        <row r="241">
          <cell r="A241" t="str">
            <v>FINANC BNA $ 2000 III 12</v>
          </cell>
          <cell r="B241">
            <v>16.944557407482716</v>
          </cell>
          <cell r="C241">
            <v>16.944557407482716</v>
          </cell>
          <cell r="D241">
            <v>16.944557407482716</v>
          </cell>
          <cell r="E241">
            <v>16.944557407482716</v>
          </cell>
          <cell r="F241">
            <v>16.944557407482716</v>
          </cell>
          <cell r="G241">
            <v>16.944557407482716</v>
          </cell>
          <cell r="H241">
            <v>16.944557407482716</v>
          </cell>
          <cell r="I241">
            <v>16.944557407482716</v>
          </cell>
          <cell r="J241">
            <v>16.944557407482716</v>
          </cell>
          <cell r="K241">
            <v>16.944557407482716</v>
          </cell>
          <cell r="L241">
            <v>16.944557407482716</v>
          </cell>
          <cell r="M241">
            <v>16.94455742374949</v>
          </cell>
          <cell r="N241">
            <v>203.33468890605934</v>
          </cell>
        </row>
        <row r="242">
          <cell r="A242" t="str">
            <v>FINANC BNA $ 2000 IV 12</v>
          </cell>
          <cell r="B242">
            <v>16.944557407482716</v>
          </cell>
          <cell r="C242">
            <v>16.944557407482716</v>
          </cell>
          <cell r="D242">
            <v>16.944557407482716</v>
          </cell>
          <cell r="E242">
            <v>16.944557407482716</v>
          </cell>
          <cell r="F242">
            <v>16.944557407482716</v>
          </cell>
          <cell r="G242">
            <v>16.944557407482716</v>
          </cell>
          <cell r="H242">
            <v>16.944557407482716</v>
          </cell>
          <cell r="I242">
            <v>16.944557407482716</v>
          </cell>
          <cell r="J242">
            <v>16.944557407482716</v>
          </cell>
          <cell r="K242">
            <v>16.944557407482716</v>
          </cell>
          <cell r="L242">
            <v>16.944557407482716</v>
          </cell>
          <cell r="M242">
            <v>16.944557407482716</v>
          </cell>
          <cell r="N242">
            <v>203.33468888979255</v>
          </cell>
        </row>
        <row r="243">
          <cell r="A243" t="str">
            <v>FINANC BNA $ 2400</v>
          </cell>
          <cell r="B243">
            <v>20.333468889792599</v>
          </cell>
          <cell r="C243">
            <v>20.333468889792599</v>
          </cell>
          <cell r="D243">
            <v>20.333468889792599</v>
          </cell>
          <cell r="E243">
            <v>20.333468889792599</v>
          </cell>
          <cell r="F243">
            <v>20.333468889792599</v>
          </cell>
          <cell r="G243">
            <v>20.333468889792599</v>
          </cell>
          <cell r="H243">
            <v>20.333468889792599</v>
          </cell>
          <cell r="I243">
            <v>20.333468889792599</v>
          </cell>
          <cell r="J243">
            <v>20.333468889792599</v>
          </cell>
          <cell r="K243">
            <v>20.333468889792599</v>
          </cell>
          <cell r="L243">
            <v>20.333468889792599</v>
          </cell>
          <cell r="M243">
            <v>20.333468889792599</v>
          </cell>
          <cell r="N243">
            <v>244.00162667751113</v>
          </cell>
        </row>
        <row r="244">
          <cell r="A244" t="str">
            <v>FONP 06/94</v>
          </cell>
          <cell r="D244">
            <v>1.715356436</v>
          </cell>
          <cell r="J244">
            <v>1.715356436</v>
          </cell>
          <cell r="N244">
            <v>3.430712872</v>
          </cell>
        </row>
        <row r="245">
          <cell r="A245" t="str">
            <v>FONP 13/03</v>
          </cell>
          <cell r="D245">
            <v>2.3181818199999999</v>
          </cell>
          <cell r="J245">
            <v>2.3181818199999999</v>
          </cell>
          <cell r="N245">
            <v>4.6363636399999999</v>
          </cell>
        </row>
        <row r="246">
          <cell r="A246" t="str">
            <v>FONP 14/04</v>
          </cell>
          <cell r="G246">
            <v>1.1550842699999999</v>
          </cell>
          <cell r="M246">
            <v>1.1550842699999999</v>
          </cell>
          <cell r="N246">
            <v>2.3101685399999998</v>
          </cell>
        </row>
        <row r="247">
          <cell r="A247" t="str">
            <v>FONP 18 /2006</v>
          </cell>
          <cell r="C247">
            <v>0.22650271999999999</v>
          </cell>
          <cell r="I247">
            <v>0.22650271999999999</v>
          </cell>
          <cell r="N247">
            <v>0.45300543999999998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6446288164665521</v>
          </cell>
          <cell r="H250">
            <v>1.6446288164665521</v>
          </cell>
          <cell r="N250">
            <v>3.2892576329331042</v>
          </cell>
        </row>
        <row r="251">
          <cell r="A251" t="str">
            <v>I.C.O.-PCIA. DE SAN JUAN</v>
          </cell>
          <cell r="B251">
            <v>1.693334384483441</v>
          </cell>
          <cell r="H251">
            <v>1.693334384483441</v>
          </cell>
          <cell r="N251">
            <v>3.386668768966882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JUSTICIA</v>
          </cell>
          <cell r="B256">
            <v>9.8774089999999995E-2</v>
          </cell>
          <cell r="H256">
            <v>9.8774089999999995E-2</v>
          </cell>
          <cell r="N256">
            <v>0.19754817999999999</v>
          </cell>
        </row>
        <row r="257">
          <cell r="A257" t="str">
            <v>ICE/MCBA</v>
          </cell>
          <cell r="G257">
            <v>0.35395259000000001</v>
          </cell>
          <cell r="M257">
            <v>0.35395259000000001</v>
          </cell>
          <cell r="N257">
            <v>0.70790518000000002</v>
          </cell>
        </row>
        <row r="258">
          <cell r="A258" t="str">
            <v>ICE/PREFEC</v>
          </cell>
          <cell r="G258">
            <v>6.6803979999999999E-2</v>
          </cell>
          <cell r="M258">
            <v>6.6803979999999999E-2</v>
          </cell>
          <cell r="N258">
            <v>0.13360796</v>
          </cell>
        </row>
        <row r="259">
          <cell r="A259" t="str">
            <v>ICE/PRES</v>
          </cell>
          <cell r="B259">
            <v>1.5233170000000001E-2</v>
          </cell>
          <cell r="H259">
            <v>1.5233170000000001E-2</v>
          </cell>
          <cell r="N259">
            <v>3.0466340000000001E-2</v>
          </cell>
        </row>
        <row r="260">
          <cell r="A260" t="str">
            <v>ICE/PROVCB</v>
          </cell>
          <cell r="E260">
            <v>0.62365181000000003</v>
          </cell>
          <cell r="K260">
            <v>0.62365181000000003</v>
          </cell>
          <cell r="N260">
            <v>1.2473036200000001</v>
          </cell>
        </row>
        <row r="261">
          <cell r="A261" t="str">
            <v>ICE/SALUD</v>
          </cell>
          <cell r="F261">
            <v>2.34358567</v>
          </cell>
          <cell r="L261">
            <v>2.34358567</v>
          </cell>
          <cell r="N261">
            <v>4.6871713399999999</v>
          </cell>
        </row>
        <row r="262">
          <cell r="A262" t="str">
            <v>ICE/SALUDPBA</v>
          </cell>
          <cell r="B262">
            <v>0.64464681999999995</v>
          </cell>
          <cell r="H262">
            <v>0.64464681999999995</v>
          </cell>
          <cell r="N262">
            <v>1.2892936399999999</v>
          </cell>
        </row>
        <row r="263">
          <cell r="A263" t="str">
            <v>ICE/VIALIDAD</v>
          </cell>
          <cell r="D263">
            <v>0.12129997000000001</v>
          </cell>
          <cell r="J263">
            <v>0.12129997000000001</v>
          </cell>
          <cell r="N263">
            <v>0.24259994000000001</v>
          </cell>
        </row>
        <row r="264">
          <cell r="A264" t="str">
            <v>ICO- CORDOBA</v>
          </cell>
          <cell r="C264">
            <v>1.0333680564718302</v>
          </cell>
          <cell r="I264">
            <v>1.0333680564718302</v>
          </cell>
          <cell r="N264">
            <v>2.0667361129436603</v>
          </cell>
        </row>
        <row r="265">
          <cell r="A265" t="str">
            <v>ICO-PROV SAN JUAN</v>
          </cell>
          <cell r="G265">
            <v>0.16480453885736904</v>
          </cell>
          <cell r="M265">
            <v>0.16480453885736904</v>
          </cell>
          <cell r="N265">
            <v>0.32960907771473807</v>
          </cell>
        </row>
        <row r="266">
          <cell r="A266" t="str">
            <v>ICO-TUCUMAN</v>
          </cell>
          <cell r="C266">
            <v>1.7483422615120729</v>
          </cell>
          <cell r="I266">
            <v>1.7483422615120729</v>
          </cell>
          <cell r="N266">
            <v>3.4966845230241459</v>
          </cell>
        </row>
        <row r="267">
          <cell r="A267" t="str">
            <v>IRB/RELEXT</v>
          </cell>
          <cell r="D267">
            <v>7.6786119540836516E-3</v>
          </cell>
          <cell r="G267">
            <v>7.8310331178255716E-3</v>
          </cell>
          <cell r="J267">
            <v>7.986462594009763E-3</v>
          </cell>
          <cell r="M267">
            <v>8.1450059374587689E-3</v>
          </cell>
          <cell r="N267">
            <v>3.1641113603377756E-2</v>
          </cell>
        </row>
        <row r="268">
          <cell r="A268" t="str">
            <v>JBIC/PROVBA</v>
          </cell>
          <cell r="D268">
            <v>1.4441434171086005</v>
          </cell>
          <cell r="J268">
            <v>1.4441434171086005</v>
          </cell>
          <cell r="N268">
            <v>2.888286834217201</v>
          </cell>
        </row>
        <row r="269">
          <cell r="A269" t="str">
            <v>KFW/INTI</v>
          </cell>
          <cell r="G269">
            <v>0.31423638606676346</v>
          </cell>
          <cell r="M269">
            <v>0.31423638606676346</v>
          </cell>
          <cell r="N269">
            <v>0.62847277213352692</v>
          </cell>
        </row>
        <row r="270">
          <cell r="A270" t="str">
            <v>LETR</v>
          </cell>
          <cell r="B270">
            <v>26.12850752338349</v>
          </cell>
          <cell r="C270">
            <v>5.7950386335908899</v>
          </cell>
          <cell r="D270">
            <v>148.68752063359085</v>
          </cell>
          <cell r="E270">
            <v>5.7950386335908899</v>
          </cell>
          <cell r="F270">
            <v>5.7950386335908899</v>
          </cell>
          <cell r="G270">
            <v>148.68752063359085</v>
          </cell>
          <cell r="H270">
            <v>5.7950386335908899</v>
          </cell>
          <cell r="I270">
            <v>5.7950386335908899</v>
          </cell>
          <cell r="J270">
            <v>148.68752063359085</v>
          </cell>
          <cell r="K270">
            <v>5.7950386335908899</v>
          </cell>
          <cell r="L270">
            <v>5.7950386335908899</v>
          </cell>
          <cell r="M270">
            <v>142.89248199999997</v>
          </cell>
          <cell r="N270">
            <v>655.64882185929218</v>
          </cell>
        </row>
        <row r="271">
          <cell r="A271" t="str">
            <v>LETR INTRAN</v>
          </cell>
          <cell r="B271">
            <v>0</v>
          </cell>
          <cell r="H271">
            <v>0</v>
          </cell>
          <cell r="N271">
            <v>0</v>
          </cell>
        </row>
        <row r="272">
          <cell r="A272" t="str">
            <v>LETRA INTR  - 2021</v>
          </cell>
          <cell r="B272">
            <v>0</v>
          </cell>
          <cell r="H272">
            <v>0</v>
          </cell>
          <cell r="N272">
            <v>0</v>
          </cell>
        </row>
        <row r="273">
          <cell r="A273" t="str">
            <v>LETRA INTR  - Dto. 297/2010</v>
          </cell>
          <cell r="D273">
            <v>0</v>
          </cell>
          <cell r="J273">
            <v>0</v>
          </cell>
          <cell r="N273">
            <v>0</v>
          </cell>
        </row>
        <row r="274">
          <cell r="A274" t="str">
            <v>LETRA INTRA  - 2021</v>
          </cell>
          <cell r="D274">
            <v>0</v>
          </cell>
          <cell r="J274">
            <v>0</v>
          </cell>
          <cell r="N274">
            <v>0</v>
          </cell>
        </row>
        <row r="275">
          <cell r="A275" t="str">
            <v>LETRA INTRA  - 2022</v>
          </cell>
          <cell r="E275">
            <v>0</v>
          </cell>
          <cell r="K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NASA</v>
          </cell>
          <cell r="F277">
            <v>0.26333810529093549</v>
          </cell>
          <cell r="L277">
            <v>0.26333810529093549</v>
          </cell>
          <cell r="N277">
            <v>0.52667621058187097</v>
          </cell>
        </row>
        <row r="278">
          <cell r="A278" t="str">
            <v>MEDIO/YACYRETA</v>
          </cell>
          <cell r="B278">
            <v>0.95766659999999992</v>
          </cell>
          <cell r="H278">
            <v>0.95766659999999992</v>
          </cell>
          <cell r="N278">
            <v>1.9153331999999998</v>
          </cell>
        </row>
        <row r="279">
          <cell r="A279" t="str">
            <v>MIN.SALUD - MCC</v>
          </cell>
          <cell r="G279">
            <v>0</v>
          </cell>
          <cell r="M279">
            <v>0</v>
          </cell>
          <cell r="N279">
            <v>0</v>
          </cell>
        </row>
        <row r="280">
          <cell r="A280" t="str">
            <v>P BG05/17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 BG06/2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8/1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10/2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12/15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3/3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4/3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8/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9/31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T27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PRO7</v>
          </cell>
          <cell r="B290">
            <v>4.3033733224888161E-3</v>
          </cell>
          <cell r="C290">
            <v>4.3033733224888161E-3</v>
          </cell>
          <cell r="D290">
            <v>4.3033733224888161E-3</v>
          </cell>
          <cell r="E290">
            <v>4.3033733224888161E-3</v>
          </cell>
          <cell r="F290">
            <v>4.3033733224888161E-3</v>
          </cell>
          <cell r="G290">
            <v>4.3033733224888161E-3</v>
          </cell>
          <cell r="H290">
            <v>4.3033733224888161E-3</v>
          </cell>
          <cell r="I290">
            <v>4.3033733224888161E-3</v>
          </cell>
          <cell r="J290">
            <v>4.3033733224888161E-3</v>
          </cell>
          <cell r="K290">
            <v>4.3033733224888161E-3</v>
          </cell>
          <cell r="L290">
            <v>4.3033733224888161E-3</v>
          </cell>
          <cell r="M290">
            <v>4.3033733224888161E-3</v>
          </cell>
          <cell r="N290">
            <v>5.164047986986578E-2</v>
          </cell>
        </row>
        <row r="291">
          <cell r="A291" t="str">
            <v>P PRO8</v>
          </cell>
          <cell r="B291">
            <v>4.4266728098543123E-2</v>
          </cell>
          <cell r="C291">
            <v>4.4266728098543123E-2</v>
          </cell>
          <cell r="D291">
            <v>4.4266728098543123E-2</v>
          </cell>
          <cell r="E291">
            <v>4.4266728098543123E-2</v>
          </cell>
          <cell r="F291">
            <v>4.4266728098543123E-2</v>
          </cell>
          <cell r="G291">
            <v>4.4266728098543123E-2</v>
          </cell>
          <cell r="H291">
            <v>4.4266728098543123E-2</v>
          </cell>
          <cell r="I291">
            <v>4.4266728098543123E-2</v>
          </cell>
          <cell r="J291">
            <v>4.4266728098543123E-2</v>
          </cell>
          <cell r="K291">
            <v>4.4266728098543123E-2</v>
          </cell>
          <cell r="L291">
            <v>4.4266728098543123E-2</v>
          </cell>
          <cell r="M291">
            <v>4.4266728098543123E-2</v>
          </cell>
          <cell r="N291">
            <v>0.53120073718251759</v>
          </cell>
        </row>
        <row r="292">
          <cell r="A292" t="str">
            <v>PAGARES</v>
          </cell>
          <cell r="C292">
            <v>1.85723437</v>
          </cell>
          <cell r="D292">
            <v>19.47136763</v>
          </cell>
          <cell r="E292">
            <v>51.220715749999997</v>
          </cell>
          <cell r="F292">
            <v>2.6833605299999999</v>
          </cell>
          <cell r="I292">
            <v>1.8102231799999999</v>
          </cell>
          <cell r="J292">
            <v>18.90279095</v>
          </cell>
          <cell r="K292">
            <v>49.086990060000005</v>
          </cell>
          <cell r="L292">
            <v>2.5985201800000004</v>
          </cell>
          <cell r="N292">
            <v>147.63120265000001</v>
          </cell>
        </row>
        <row r="293">
          <cell r="A293" t="str">
            <v>PAGARÉS</v>
          </cell>
          <cell r="B293">
            <v>220.36071268808459</v>
          </cell>
          <cell r="D293">
            <v>73.068450479869867</v>
          </cell>
          <cell r="G293">
            <v>0.39179124034160229</v>
          </cell>
          <cell r="J293">
            <v>73.068450479869867</v>
          </cell>
          <cell r="M293">
            <v>0.39179124034160229</v>
          </cell>
          <cell r="N293">
            <v>367.28119612850753</v>
          </cell>
        </row>
        <row r="294">
          <cell r="A294" t="str">
            <v>PAR</v>
          </cell>
          <cell r="F294">
            <v>0</v>
          </cell>
          <cell r="L294">
            <v>0</v>
          </cell>
          <cell r="N294">
            <v>0</v>
          </cell>
        </row>
        <row r="295">
          <cell r="A295" t="str">
            <v>PAR $+CER</v>
          </cell>
          <cell r="D295">
            <v>0</v>
          </cell>
          <cell r="J295">
            <v>0</v>
          </cell>
          <cell r="N295">
            <v>0</v>
          </cell>
        </row>
        <row r="296">
          <cell r="A296" t="str">
            <v>PAR EUR</v>
          </cell>
          <cell r="D296">
            <v>0</v>
          </cell>
          <cell r="J296">
            <v>0</v>
          </cell>
          <cell r="N296">
            <v>0</v>
          </cell>
        </row>
        <row r="297">
          <cell r="A297" t="str">
            <v>PAR JPY</v>
          </cell>
          <cell r="D297">
            <v>0</v>
          </cell>
          <cell r="J297">
            <v>0</v>
          </cell>
          <cell r="N297">
            <v>0</v>
          </cell>
        </row>
        <row r="298">
          <cell r="A298" t="str">
            <v>PAR USD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DM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R14</v>
          </cell>
          <cell r="B300">
            <v>0</v>
          </cell>
          <cell r="E300">
            <v>0</v>
          </cell>
          <cell r="H300">
            <v>0</v>
          </cell>
          <cell r="K300">
            <v>0</v>
          </cell>
          <cell r="N300">
            <v>0</v>
          </cell>
        </row>
        <row r="301">
          <cell r="A301" t="str">
            <v>PR15</v>
          </cell>
          <cell r="H301">
            <v>0</v>
          </cell>
          <cell r="K301">
            <v>0</v>
          </cell>
          <cell r="N301">
            <v>0</v>
          </cell>
        </row>
        <row r="302">
          <cell r="A302" t="str">
            <v>PRE 10</v>
          </cell>
          <cell r="B302">
            <v>0</v>
          </cell>
          <cell r="D302">
            <v>14.421937169581129</v>
          </cell>
          <cell r="N302">
            <v>14.421937169581129</v>
          </cell>
        </row>
        <row r="303">
          <cell r="A303" t="str">
            <v>PRO7</v>
          </cell>
          <cell r="B303">
            <v>9.4980281294436466</v>
          </cell>
          <cell r="C303">
            <v>9.4980281294436466</v>
          </cell>
          <cell r="D303">
            <v>9.4980281294436466</v>
          </cell>
          <cell r="E303">
            <v>9.4980281294436466</v>
          </cell>
          <cell r="F303">
            <v>9.4980281294436466</v>
          </cell>
          <cell r="G303">
            <v>9.4980281294436466</v>
          </cell>
          <cell r="H303">
            <v>9.4980281294436466</v>
          </cell>
          <cell r="I303">
            <v>9.4980281294436466</v>
          </cell>
          <cell r="J303">
            <v>9.4980281294436466</v>
          </cell>
          <cell r="K303">
            <v>9.4980281294436466</v>
          </cell>
          <cell r="L303">
            <v>9.4980281294436466</v>
          </cell>
          <cell r="M303">
            <v>9.4980281294436466</v>
          </cell>
          <cell r="N303">
            <v>113.97633755332373</v>
          </cell>
        </row>
        <row r="304">
          <cell r="A304" t="str">
            <v>PRO8</v>
          </cell>
          <cell r="B304">
            <v>4.5961879426883335E-3</v>
          </cell>
          <cell r="C304">
            <v>4.5961879426883335E-3</v>
          </cell>
          <cell r="D304">
            <v>4.5961879426883335E-3</v>
          </cell>
          <cell r="E304">
            <v>4.5961879426883335E-3</v>
          </cell>
          <cell r="F304">
            <v>4.5961879426883335E-3</v>
          </cell>
          <cell r="G304">
            <v>4.5961879426883335E-3</v>
          </cell>
          <cell r="H304">
            <v>4.5961879426883335E-3</v>
          </cell>
          <cell r="I304">
            <v>4.5961879426883335E-3</v>
          </cell>
          <cell r="J304">
            <v>4.5961879426883335E-3</v>
          </cell>
          <cell r="K304">
            <v>4.5961879426883335E-3</v>
          </cell>
          <cell r="L304">
            <v>4.5961879426883335E-3</v>
          </cell>
          <cell r="M304">
            <v>4.5961879426883335E-3</v>
          </cell>
          <cell r="N304">
            <v>5.5154255312259988E-2</v>
          </cell>
        </row>
        <row r="305">
          <cell r="A305" t="str">
            <v>WBC/RELEXT</v>
          </cell>
          <cell r="B305">
            <v>4.2356095448859814E-3</v>
          </cell>
          <cell r="C305">
            <v>4.5321735783700572E-3</v>
          </cell>
          <cell r="D305">
            <v>4.5487202925045701E-3</v>
          </cell>
          <cell r="E305">
            <v>4.8384306744924475E-3</v>
          </cell>
          <cell r="F305">
            <v>6.9754498219955757E-3</v>
          </cell>
          <cell r="G305">
            <v>4.074958144905225E-3</v>
          </cell>
          <cell r="H305">
            <v>4.2726902722986628E-3</v>
          </cell>
          <cell r="I305">
            <v>4.5544289425574914E-3</v>
          </cell>
          <cell r="J305">
            <v>4.8314971615510439E-3</v>
          </cell>
          <cell r="K305">
            <v>7.0265467141345152E-3</v>
          </cell>
          <cell r="L305">
            <v>4.1142037910131823E-3</v>
          </cell>
          <cell r="M305">
            <v>4.303929567978447E-3</v>
          </cell>
          <cell r="N305">
            <v>5.8308638506687202E-2</v>
          </cell>
        </row>
      </sheetData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4"/>
      <sheetName val="Interés 2014"/>
      <sheetName val="Capital 2015"/>
      <sheetName val="Interés 2015"/>
      <sheetName val="Capital 2016"/>
      <sheetName val="Interés 2016"/>
      <sheetName val="Capital Resto"/>
      <sheetName val="Interés Resto"/>
    </sheetNames>
    <sheetDataSet>
      <sheetData sheetId="0">
        <row r="2">
          <cell r="A2" t="str">
            <v>COD DNCI</v>
          </cell>
        </row>
      </sheetData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1205.6216430119148</v>
          </cell>
          <cell r="C5">
            <v>542.04071777638421</v>
          </cell>
          <cell r="D5">
            <v>945.91419376590807</v>
          </cell>
          <cell r="E5">
            <v>1014.9978146581086</v>
          </cell>
          <cell r="F5">
            <v>813.06107666334674</v>
          </cell>
          <cell r="G5">
            <v>2102.5089576290775</v>
          </cell>
          <cell r="H5">
            <v>2173.020555604166</v>
          </cell>
          <cell r="I5">
            <v>924.35340157487667</v>
          </cell>
          <cell r="J5">
            <v>423.77807100729154</v>
          </cell>
          <cell r="L5">
            <v>1516.6794120260183</v>
          </cell>
          <cell r="M5">
            <v>2263.8670635387998</v>
          </cell>
          <cell r="N5">
            <v>13925.842907255894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  <cell r="N7">
            <v>0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2/15</v>
          </cell>
          <cell r="G12">
            <v>79.893000999999998</v>
          </cell>
          <cell r="N12">
            <v>79.893000999999998</v>
          </cell>
        </row>
        <row r="13">
          <cell r="A13" t="str">
            <v>BG13/30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18/18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G19/31</v>
          </cell>
          <cell r="G15">
            <v>0</v>
          </cell>
          <cell r="M15">
            <v>0</v>
          </cell>
          <cell r="N15">
            <v>0</v>
          </cell>
        </row>
        <row r="16">
          <cell r="A16" t="str">
            <v>BID  2086</v>
          </cell>
          <cell r="D16">
            <v>1.25</v>
          </cell>
          <cell r="J16">
            <v>1.25</v>
          </cell>
          <cell r="N16">
            <v>2.5</v>
          </cell>
        </row>
        <row r="17">
          <cell r="A17" t="str">
            <v>BID 1008</v>
          </cell>
          <cell r="G17">
            <v>0.26863937999999998</v>
          </cell>
          <cell r="M17">
            <v>0.26863937999999998</v>
          </cell>
          <cell r="N17">
            <v>0.53727875999999997</v>
          </cell>
        </row>
        <row r="18">
          <cell r="A18" t="str">
            <v>BID 1021</v>
          </cell>
          <cell r="D18">
            <v>0.46444162999999999</v>
          </cell>
          <cell r="J18">
            <v>0.46444162999999999</v>
          </cell>
          <cell r="N18">
            <v>0.92888325999999999</v>
          </cell>
        </row>
        <row r="19">
          <cell r="A19" t="str">
            <v>BID 1031</v>
          </cell>
          <cell r="C19">
            <v>11.075883489000001</v>
          </cell>
          <cell r="I19">
            <v>11.075883489000001</v>
          </cell>
          <cell r="N19">
            <v>22.151766978000001</v>
          </cell>
        </row>
        <row r="20">
          <cell r="A20" t="str">
            <v>BID 1034</v>
          </cell>
          <cell r="F20">
            <v>2.8439293999999999</v>
          </cell>
          <cell r="L20">
            <v>2.8439293999999999</v>
          </cell>
          <cell r="N20">
            <v>5.6878587999999999</v>
          </cell>
        </row>
        <row r="21">
          <cell r="A21" t="str">
            <v>BID 1059</v>
          </cell>
          <cell r="C21">
            <v>11.78523268</v>
          </cell>
          <cell r="I21">
            <v>11.78523268</v>
          </cell>
          <cell r="N21">
            <v>23.57046536</v>
          </cell>
        </row>
        <row r="22">
          <cell r="A22" t="str">
            <v>BID 1060</v>
          </cell>
          <cell r="B22">
            <v>2.4768403700000001</v>
          </cell>
          <cell r="H22">
            <v>2.4768403700000001</v>
          </cell>
          <cell r="N22">
            <v>4.9536807400000002</v>
          </cell>
        </row>
        <row r="23">
          <cell r="A23" t="str">
            <v>BID 1068</v>
          </cell>
          <cell r="D23">
            <v>6.0845897429999996</v>
          </cell>
          <cell r="J23">
            <v>6.0845897429999996</v>
          </cell>
          <cell r="N23">
            <v>12.169179485999999</v>
          </cell>
        </row>
        <row r="24">
          <cell r="A24" t="str">
            <v>BID 1082</v>
          </cell>
          <cell r="C24">
            <v>5.6778839999999997E-2</v>
          </cell>
          <cell r="I24">
            <v>5.6778839999999997E-2</v>
          </cell>
          <cell r="N24">
            <v>0.11355767999999999</v>
          </cell>
        </row>
        <row r="25">
          <cell r="A25" t="str">
            <v>BID 1111</v>
          </cell>
          <cell r="G25">
            <v>0.264768</v>
          </cell>
          <cell r="M25">
            <v>0.264768</v>
          </cell>
          <cell r="N25">
            <v>0.52953600000000001</v>
          </cell>
        </row>
        <row r="26">
          <cell r="A26" t="str">
            <v>BID 1118</v>
          </cell>
          <cell r="C26">
            <v>9.3785206199999998</v>
          </cell>
          <cell r="I26">
            <v>9.3785206199999998</v>
          </cell>
          <cell r="N26">
            <v>18.75704124</v>
          </cell>
        </row>
        <row r="27">
          <cell r="A27" t="str">
            <v>BID 1133</v>
          </cell>
          <cell r="B27">
            <v>8.0358509999999994E-2</v>
          </cell>
          <cell r="H27">
            <v>8.0358509999999994E-2</v>
          </cell>
          <cell r="N27">
            <v>0.16071701999999999</v>
          </cell>
        </row>
        <row r="28">
          <cell r="A28" t="str">
            <v>BID 1134</v>
          </cell>
          <cell r="E28">
            <v>3.78640679</v>
          </cell>
          <cell r="K28">
            <v>3.78640679</v>
          </cell>
          <cell r="N28">
            <v>7.57281358</v>
          </cell>
        </row>
        <row r="29">
          <cell r="A29" t="str">
            <v>BID 1164</v>
          </cell>
          <cell r="G29">
            <v>2.18081098</v>
          </cell>
          <cell r="M29">
            <v>2.18081098</v>
          </cell>
          <cell r="N29">
            <v>4.3616219599999999</v>
          </cell>
        </row>
        <row r="30">
          <cell r="A30" t="str">
            <v>BID 1192</v>
          </cell>
          <cell r="B30">
            <v>0.45454545000000002</v>
          </cell>
          <cell r="D30">
            <v>5.3976758700000005</v>
          </cell>
          <cell r="G30">
            <v>1.7272727299999999</v>
          </cell>
          <cell r="H30">
            <v>0.45454545000000002</v>
          </cell>
          <cell r="J30">
            <v>5.3976758700000005</v>
          </cell>
          <cell r="M30">
            <v>1.7272727299999999</v>
          </cell>
          <cell r="N30">
            <v>15.1589881</v>
          </cell>
        </row>
        <row r="31">
          <cell r="A31" t="str">
            <v>BID 1193</v>
          </cell>
          <cell r="D31">
            <v>3.1434345099999996</v>
          </cell>
          <cell r="J31">
            <v>3.1434345099999996</v>
          </cell>
          <cell r="N31">
            <v>6.2868690199999993</v>
          </cell>
        </row>
        <row r="32">
          <cell r="A32" t="str">
            <v>BID 1201</v>
          </cell>
          <cell r="F32">
            <v>4.5935004699999995</v>
          </cell>
          <cell r="L32">
            <v>4.5935004699999995</v>
          </cell>
          <cell r="N32">
            <v>9.187000939999999</v>
          </cell>
        </row>
        <row r="33">
          <cell r="A33" t="str">
            <v>BID 1206</v>
          </cell>
          <cell r="D33">
            <v>0.15823155999999999</v>
          </cell>
          <cell r="J33">
            <v>0.15823155999999999</v>
          </cell>
          <cell r="N33">
            <v>0.31646311999999999</v>
          </cell>
        </row>
        <row r="34">
          <cell r="A34" t="str">
            <v>BID 1279</v>
          </cell>
          <cell r="E34">
            <v>0.13773943</v>
          </cell>
          <cell r="K34">
            <v>0.13773943</v>
          </cell>
          <cell r="N34">
            <v>0.27547885999999999</v>
          </cell>
        </row>
        <row r="35">
          <cell r="A35" t="str">
            <v>BID 1287</v>
          </cell>
          <cell r="B35">
            <v>6.7192750800000001</v>
          </cell>
          <cell r="H35">
            <v>6.7192750800000001</v>
          </cell>
          <cell r="N35">
            <v>13.43855016</v>
          </cell>
        </row>
        <row r="36">
          <cell r="A36" t="str">
            <v>BID 1294</v>
          </cell>
          <cell r="F36">
            <v>7.7570448399999998</v>
          </cell>
          <cell r="L36">
            <v>7.7570448399999998</v>
          </cell>
          <cell r="N36">
            <v>15.51408968</v>
          </cell>
        </row>
        <row r="37">
          <cell r="A37" t="str">
            <v>BID 1295</v>
          </cell>
          <cell r="C37">
            <v>13.33333333</v>
          </cell>
          <cell r="I37">
            <v>13.33333333</v>
          </cell>
          <cell r="N37">
            <v>26.666666660000001</v>
          </cell>
        </row>
        <row r="38">
          <cell r="A38" t="str">
            <v>BID 1307</v>
          </cell>
          <cell r="E38">
            <v>1.1638025700000001</v>
          </cell>
          <cell r="K38">
            <v>1.1638025700000001</v>
          </cell>
          <cell r="N38">
            <v>2.3276051400000002</v>
          </cell>
        </row>
        <row r="39">
          <cell r="A39" t="str">
            <v>BID 1324</v>
          </cell>
          <cell r="G39">
            <v>16.666666670000001</v>
          </cell>
          <cell r="M39">
            <v>16.666666670000001</v>
          </cell>
          <cell r="N39">
            <v>33.333333340000003</v>
          </cell>
        </row>
        <row r="40">
          <cell r="A40" t="str">
            <v>BID 1325</v>
          </cell>
          <cell r="G40">
            <v>4.2843910000000006E-2</v>
          </cell>
          <cell r="M40">
            <v>4.2843910000000006E-2</v>
          </cell>
          <cell r="N40">
            <v>8.5687820000000012E-2</v>
          </cell>
        </row>
        <row r="41">
          <cell r="A41" t="str">
            <v>BID 1341</v>
          </cell>
          <cell r="D41">
            <v>16.666666670000001</v>
          </cell>
          <cell r="J41">
            <v>16.666666670000001</v>
          </cell>
          <cell r="N41">
            <v>33.333333340000003</v>
          </cell>
        </row>
        <row r="42">
          <cell r="A42" t="str">
            <v>BID 1345</v>
          </cell>
          <cell r="F42">
            <v>14.708641010000001</v>
          </cell>
          <cell r="L42">
            <v>14.708641010000001</v>
          </cell>
          <cell r="N42">
            <v>29.417282020000002</v>
          </cell>
        </row>
        <row r="43">
          <cell r="A43" t="str">
            <v>BID 1463</v>
          </cell>
          <cell r="D43">
            <v>0.37615321999999995</v>
          </cell>
          <cell r="J43">
            <v>0.37615321999999995</v>
          </cell>
          <cell r="N43">
            <v>0.75230643999999991</v>
          </cell>
        </row>
        <row r="44">
          <cell r="A44" t="str">
            <v>BID 1464</v>
          </cell>
          <cell r="F44">
            <v>0.83573639</v>
          </cell>
          <cell r="L44">
            <v>0.83573639</v>
          </cell>
          <cell r="N44">
            <v>1.67147278</v>
          </cell>
        </row>
        <row r="45">
          <cell r="A45" t="str">
            <v>BID 1465</v>
          </cell>
          <cell r="G45">
            <v>0.86608954000000005</v>
          </cell>
          <cell r="M45">
            <v>0.86608954000000005</v>
          </cell>
          <cell r="N45">
            <v>1.7321790800000001</v>
          </cell>
        </row>
        <row r="46">
          <cell r="A46" t="str">
            <v>BID 1575</v>
          </cell>
          <cell r="F46">
            <v>0.13621004</v>
          </cell>
          <cell r="L46">
            <v>0.13621004</v>
          </cell>
          <cell r="N46">
            <v>0.27242008000000001</v>
          </cell>
        </row>
        <row r="47">
          <cell r="A47" t="str">
            <v>BID 1588</v>
          </cell>
          <cell r="C47">
            <v>0.60499597999999999</v>
          </cell>
          <cell r="I47">
            <v>0.60499597999999999</v>
          </cell>
          <cell r="N47">
            <v>1.20999196</v>
          </cell>
        </row>
        <row r="48">
          <cell r="A48" t="str">
            <v>BID 1603</v>
          </cell>
          <cell r="F48">
            <v>0.17160035000000001</v>
          </cell>
          <cell r="L48">
            <v>0.17160035000000001</v>
          </cell>
          <cell r="N48">
            <v>0.34320070000000003</v>
          </cell>
        </row>
        <row r="49">
          <cell r="A49" t="str">
            <v>BID 1606</v>
          </cell>
          <cell r="G49">
            <v>16.666666670000001</v>
          </cell>
          <cell r="M49">
            <v>16.666666670000001</v>
          </cell>
          <cell r="N49">
            <v>33.333333340000003</v>
          </cell>
        </row>
        <row r="50">
          <cell r="A50" t="str">
            <v>BID 1640</v>
          </cell>
          <cell r="C50">
            <v>2.4356359300000001</v>
          </cell>
          <cell r="I50">
            <v>2.4356359300000001</v>
          </cell>
          <cell r="N50">
            <v>4.8712718600000002</v>
          </cell>
        </row>
        <row r="51">
          <cell r="A51" t="str">
            <v>BID 1648</v>
          </cell>
          <cell r="C51">
            <v>1.09369691</v>
          </cell>
          <cell r="I51">
            <v>1.09369691</v>
          </cell>
          <cell r="N51">
            <v>2.18739382</v>
          </cell>
        </row>
        <row r="52">
          <cell r="A52" t="str">
            <v>BID 1669</v>
          </cell>
          <cell r="D52">
            <v>15.91173571</v>
          </cell>
          <cell r="J52">
            <v>15.91173571</v>
          </cell>
          <cell r="N52">
            <v>31.823471420000001</v>
          </cell>
        </row>
        <row r="53">
          <cell r="A53" t="str">
            <v>BID 1700</v>
          </cell>
          <cell r="F53">
            <v>5.0412857199999994</v>
          </cell>
          <cell r="L53">
            <v>5.0412857199999994</v>
          </cell>
          <cell r="N53">
            <v>10.082571439999999</v>
          </cell>
        </row>
        <row r="54">
          <cell r="A54" t="str">
            <v>BID 1720</v>
          </cell>
          <cell r="F54">
            <v>16.666666670000001</v>
          </cell>
          <cell r="L54">
            <v>16.666666670000001</v>
          </cell>
          <cell r="N54">
            <v>33.333333340000003</v>
          </cell>
        </row>
        <row r="55">
          <cell r="A55" t="str">
            <v>BID 1728</v>
          </cell>
          <cell r="C55">
            <v>9.0322580600000002</v>
          </cell>
          <cell r="I55">
            <v>9.0322580600000002</v>
          </cell>
          <cell r="N55">
            <v>18.06451612</v>
          </cell>
        </row>
        <row r="56">
          <cell r="A56" t="str">
            <v>BID 1764</v>
          </cell>
          <cell r="F56">
            <v>21.035673619999997</v>
          </cell>
          <cell r="L56">
            <v>21.035673619999997</v>
          </cell>
          <cell r="N56">
            <v>42.071347239999994</v>
          </cell>
        </row>
        <row r="57">
          <cell r="A57" t="str">
            <v>BID 1765</v>
          </cell>
          <cell r="F57">
            <v>4.28648278</v>
          </cell>
          <cell r="L57">
            <v>4.28648278</v>
          </cell>
          <cell r="N57">
            <v>8.5729655600000001</v>
          </cell>
        </row>
        <row r="58">
          <cell r="A58" t="str">
            <v>BID 1777</v>
          </cell>
          <cell r="F58">
            <v>1.8559171700000001</v>
          </cell>
          <cell r="L58">
            <v>1.8559171700000001</v>
          </cell>
          <cell r="N58">
            <v>3.7118343400000002</v>
          </cell>
        </row>
        <row r="59">
          <cell r="A59" t="str">
            <v>BID 1798</v>
          </cell>
          <cell r="C59">
            <v>0.81702715199999998</v>
          </cell>
          <cell r="I59">
            <v>0.81702715199999998</v>
          </cell>
          <cell r="N59">
            <v>1.634054304</v>
          </cell>
        </row>
        <row r="60">
          <cell r="A60" t="str">
            <v>BID 1842</v>
          </cell>
          <cell r="D60">
            <v>8.7600949900000025</v>
          </cell>
          <cell r="J60">
            <v>8.7600949900000025</v>
          </cell>
          <cell r="N60">
            <v>17.520189980000005</v>
          </cell>
        </row>
        <row r="61">
          <cell r="A61" t="str">
            <v>BID 1843</v>
          </cell>
          <cell r="D61">
            <v>6.3157894700000003</v>
          </cell>
          <cell r="J61">
            <v>6.3157894700000003</v>
          </cell>
          <cell r="N61">
            <v>12.631578940000001</v>
          </cell>
        </row>
        <row r="62">
          <cell r="A62" t="str">
            <v>BID 1851</v>
          </cell>
          <cell r="D62">
            <v>28.59785179</v>
          </cell>
          <cell r="J62">
            <v>28.59785179</v>
          </cell>
          <cell r="N62">
            <v>57.19570358</v>
          </cell>
        </row>
        <row r="63">
          <cell r="A63" t="str">
            <v>BID 1855</v>
          </cell>
          <cell r="F63">
            <v>0.49739494000000001</v>
          </cell>
          <cell r="L63">
            <v>0.49739494000000001</v>
          </cell>
          <cell r="N63">
            <v>0.99478988000000002</v>
          </cell>
        </row>
        <row r="64">
          <cell r="A64" t="str">
            <v>BID 1865</v>
          </cell>
          <cell r="F64">
            <v>0.39461286900000003</v>
          </cell>
          <cell r="L64">
            <v>0.39461286900000003</v>
          </cell>
          <cell r="N64">
            <v>0.78922573800000007</v>
          </cell>
        </row>
        <row r="65">
          <cell r="A65" t="str">
            <v>BID 1868</v>
          </cell>
          <cell r="G65">
            <v>1.0307076159999999</v>
          </cell>
          <cell r="M65">
            <v>1.0307076159999999</v>
          </cell>
          <cell r="N65">
            <v>2.0614152319999999</v>
          </cell>
        </row>
        <row r="66">
          <cell r="A66" t="str">
            <v>BID 1884</v>
          </cell>
          <cell r="F66">
            <v>1.0641974400000001</v>
          </cell>
          <cell r="L66">
            <v>1.0641974400000001</v>
          </cell>
          <cell r="N66">
            <v>2.1283948800000001</v>
          </cell>
        </row>
        <row r="67">
          <cell r="A67" t="str">
            <v>BID 1895</v>
          </cell>
          <cell r="E67">
            <v>1.6392867689999999</v>
          </cell>
          <cell r="K67">
            <v>1.6392867689999999</v>
          </cell>
          <cell r="N67">
            <v>3.2785735379999998</v>
          </cell>
        </row>
        <row r="68">
          <cell r="A68" t="str">
            <v>BID 1896</v>
          </cell>
          <cell r="F68">
            <v>0.5</v>
          </cell>
          <cell r="L68">
            <v>0.5</v>
          </cell>
          <cell r="N68">
            <v>1</v>
          </cell>
        </row>
        <row r="69">
          <cell r="A69" t="str">
            <v>BID 1903</v>
          </cell>
          <cell r="F69">
            <v>4.9315654320000002</v>
          </cell>
          <cell r="L69">
            <v>4.9315654320000002</v>
          </cell>
          <cell r="N69">
            <v>9.8631308640000004</v>
          </cell>
        </row>
        <row r="70">
          <cell r="A70" t="str">
            <v>BID 1914</v>
          </cell>
          <cell r="E70">
            <v>1.6950592499999999</v>
          </cell>
          <cell r="K70">
            <v>1.6950592499999999</v>
          </cell>
          <cell r="N70">
            <v>3.3901184999999998</v>
          </cell>
        </row>
        <row r="71">
          <cell r="A71" t="str">
            <v>BID 1950</v>
          </cell>
          <cell r="E71">
            <v>1.9440282799999999</v>
          </cell>
          <cell r="K71">
            <v>1.9440282799999999</v>
          </cell>
          <cell r="N71">
            <v>3.8880565599999999</v>
          </cell>
        </row>
        <row r="72">
          <cell r="A72" t="str">
            <v>BID 1956</v>
          </cell>
          <cell r="E72">
            <v>4.8136877199999999</v>
          </cell>
          <cell r="K72">
            <v>4.8136877199999999</v>
          </cell>
          <cell r="N72">
            <v>9.6273754399999998</v>
          </cell>
        </row>
        <row r="73">
          <cell r="A73" t="str">
            <v>BID 1966</v>
          </cell>
          <cell r="E73">
            <v>14.350529539999998</v>
          </cell>
          <cell r="K73">
            <v>14.350529539999998</v>
          </cell>
          <cell r="N73">
            <v>28.701059079999997</v>
          </cell>
        </row>
        <row r="74">
          <cell r="A74" t="str">
            <v>BID 1991</v>
          </cell>
          <cell r="B74">
            <v>1.4625168200000001</v>
          </cell>
          <cell r="H74">
            <v>1.4625168200000001</v>
          </cell>
          <cell r="N74">
            <v>2.9250336400000001</v>
          </cell>
        </row>
        <row r="75">
          <cell r="A75" t="str">
            <v>BID 2005</v>
          </cell>
          <cell r="C75">
            <v>0.18030174299999999</v>
          </cell>
          <cell r="I75">
            <v>0.18030174299999999</v>
          </cell>
          <cell r="N75">
            <v>0.36060348599999997</v>
          </cell>
        </row>
        <row r="76">
          <cell r="A76" t="str">
            <v>BID 2048</v>
          </cell>
          <cell r="B76">
            <v>4.2863343199999999</v>
          </cell>
          <cell r="H76">
            <v>4.2863343199999999</v>
          </cell>
          <cell r="N76">
            <v>8.5726686399999998</v>
          </cell>
        </row>
        <row r="77">
          <cell r="A77" t="str">
            <v>BID 2159</v>
          </cell>
          <cell r="B77">
            <v>18.11206962</v>
          </cell>
          <cell r="H77">
            <v>18.11206962</v>
          </cell>
          <cell r="N77">
            <v>36.22413924</v>
          </cell>
        </row>
        <row r="78">
          <cell r="A78" t="str">
            <v>BID 2180</v>
          </cell>
          <cell r="D78">
            <v>0</v>
          </cell>
          <cell r="J78">
            <v>2.2843749999999998</v>
          </cell>
          <cell r="N78">
            <v>2.2843749999999998</v>
          </cell>
        </row>
        <row r="79">
          <cell r="A79" t="str">
            <v>BID 2185</v>
          </cell>
          <cell r="D79">
            <v>2.8322087260000002</v>
          </cell>
          <cell r="J79">
            <v>2.8322087260000002</v>
          </cell>
          <cell r="N79">
            <v>5.6644174520000004</v>
          </cell>
        </row>
        <row r="80">
          <cell r="A80" t="str">
            <v>BID 2210</v>
          </cell>
          <cell r="G80">
            <v>0</v>
          </cell>
          <cell r="M80">
            <v>0.16684468599999999</v>
          </cell>
          <cell r="N80">
            <v>0.16684468599999999</v>
          </cell>
        </row>
        <row r="81">
          <cell r="A81" t="str">
            <v>BID 2239</v>
          </cell>
          <cell r="E81">
            <v>1.5591879999999999E-2</v>
          </cell>
          <cell r="K81">
            <v>1.5591879999999999E-2</v>
          </cell>
          <cell r="N81">
            <v>3.1183759999999998E-2</v>
          </cell>
        </row>
        <row r="82">
          <cell r="A82" t="str">
            <v>BID 2343</v>
          </cell>
          <cell r="D82">
            <v>0</v>
          </cell>
          <cell r="J82">
            <v>0</v>
          </cell>
          <cell r="N82">
            <v>0</v>
          </cell>
        </row>
        <row r="83">
          <cell r="A83" t="str">
            <v>BID 2412</v>
          </cell>
          <cell r="D83">
            <v>0</v>
          </cell>
          <cell r="J83">
            <v>0</v>
          </cell>
          <cell r="N83">
            <v>0</v>
          </cell>
        </row>
        <row r="84">
          <cell r="A84" t="str">
            <v>BID 2424</v>
          </cell>
          <cell r="D84">
            <v>9.9120347259999999</v>
          </cell>
          <cell r="J84">
            <v>9.9120347259999999</v>
          </cell>
          <cell r="N84">
            <v>19.824069452</v>
          </cell>
        </row>
        <row r="85">
          <cell r="A85" t="str">
            <v>BID 2437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491</v>
          </cell>
          <cell r="B86">
            <v>0</v>
          </cell>
          <cell r="H86">
            <v>0</v>
          </cell>
          <cell r="N86">
            <v>0</v>
          </cell>
        </row>
        <row r="87">
          <cell r="A87" t="str">
            <v>BID 2499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514</v>
          </cell>
          <cell r="D88">
            <v>0.91372500000000001</v>
          </cell>
          <cell r="J88">
            <v>0.91372500000000001</v>
          </cell>
          <cell r="N88">
            <v>1.82745</v>
          </cell>
        </row>
        <row r="89">
          <cell r="A89" t="str">
            <v>BID 2523</v>
          </cell>
          <cell r="F89">
            <v>0</v>
          </cell>
          <cell r="L89">
            <v>0</v>
          </cell>
          <cell r="N89">
            <v>0</v>
          </cell>
        </row>
        <row r="90">
          <cell r="A90" t="str">
            <v>BID 2573</v>
          </cell>
          <cell r="G90">
            <v>0</v>
          </cell>
          <cell r="M90">
            <v>0</v>
          </cell>
          <cell r="N90">
            <v>0</v>
          </cell>
        </row>
        <row r="91">
          <cell r="A91" t="str">
            <v>BID 2594</v>
          </cell>
          <cell r="B91">
            <v>0</v>
          </cell>
          <cell r="H91">
            <v>0</v>
          </cell>
          <cell r="N91">
            <v>0</v>
          </cell>
        </row>
        <row r="92">
          <cell r="A92" t="str">
            <v>BID 2606</v>
          </cell>
          <cell r="E92">
            <v>0</v>
          </cell>
          <cell r="K92">
            <v>0</v>
          </cell>
          <cell r="N92">
            <v>0</v>
          </cell>
        </row>
        <row r="93">
          <cell r="A93" t="str">
            <v>BID 2607</v>
          </cell>
          <cell r="B93">
            <v>0</v>
          </cell>
          <cell r="H93">
            <v>0</v>
          </cell>
          <cell r="N93">
            <v>0</v>
          </cell>
        </row>
        <row r="94">
          <cell r="A94" t="str">
            <v>BID 2613</v>
          </cell>
          <cell r="C94">
            <v>0</v>
          </cell>
          <cell r="I94">
            <v>0</v>
          </cell>
          <cell r="N94">
            <v>0</v>
          </cell>
        </row>
        <row r="95">
          <cell r="A95" t="str">
            <v>BID 2655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40</v>
          </cell>
          <cell r="B98">
            <v>0</v>
          </cell>
          <cell r="H98">
            <v>0</v>
          </cell>
          <cell r="N98">
            <v>0</v>
          </cell>
        </row>
        <row r="99">
          <cell r="A99" t="str">
            <v>BID 2754</v>
          </cell>
          <cell r="D99">
            <v>0</v>
          </cell>
          <cell r="J99">
            <v>0</v>
          </cell>
          <cell r="N99">
            <v>0</v>
          </cell>
        </row>
        <row r="100">
          <cell r="A100" t="str">
            <v>BID 2763</v>
          </cell>
          <cell r="F100">
            <v>0</v>
          </cell>
          <cell r="L100">
            <v>0</v>
          </cell>
          <cell r="N100">
            <v>0</v>
          </cell>
        </row>
        <row r="101">
          <cell r="A101" t="str">
            <v>BID 2776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7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2788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35</v>
          </cell>
          <cell r="E104">
            <v>0</v>
          </cell>
          <cell r="K104">
            <v>0</v>
          </cell>
          <cell r="N104">
            <v>0</v>
          </cell>
        </row>
        <row r="105">
          <cell r="A105" t="str">
            <v>BID 2853</v>
          </cell>
          <cell r="F105">
            <v>0</v>
          </cell>
          <cell r="L105">
            <v>0</v>
          </cell>
          <cell r="N105">
            <v>0</v>
          </cell>
        </row>
        <row r="106">
          <cell r="A106" t="str">
            <v>BID 2940</v>
          </cell>
          <cell r="E106">
            <v>0</v>
          </cell>
          <cell r="K106">
            <v>0</v>
          </cell>
          <cell r="N106">
            <v>0</v>
          </cell>
        </row>
        <row r="107">
          <cell r="A107" t="str">
            <v>BID 4</v>
          </cell>
          <cell r="C107">
            <v>8.7480926047427132E-3</v>
          </cell>
          <cell r="I107">
            <v>8.7480926047427132E-3</v>
          </cell>
          <cell r="N107">
            <v>1.7496185209485426E-2</v>
          </cell>
        </row>
        <row r="108">
          <cell r="A108" t="str">
            <v>BID 621</v>
          </cell>
          <cell r="B108">
            <v>2.2852315399999998</v>
          </cell>
          <cell r="H108">
            <v>2.2852315399999998</v>
          </cell>
          <cell r="N108">
            <v>4.5704630799999997</v>
          </cell>
        </row>
        <row r="109">
          <cell r="A109" t="str">
            <v>BID 826</v>
          </cell>
          <cell r="B109">
            <v>2.1263734599999999</v>
          </cell>
          <cell r="N109">
            <v>2.1263734599999999</v>
          </cell>
        </row>
        <row r="110">
          <cell r="A110" t="str">
            <v>BID 830</v>
          </cell>
          <cell r="G110">
            <v>6.9014141900000006</v>
          </cell>
          <cell r="M110">
            <v>6.9014141900000006</v>
          </cell>
          <cell r="N110">
            <v>13.802828380000001</v>
          </cell>
        </row>
        <row r="111">
          <cell r="A111" t="str">
            <v>BID 845</v>
          </cell>
          <cell r="E111">
            <v>14.452518774</v>
          </cell>
          <cell r="N111">
            <v>14.452518774</v>
          </cell>
        </row>
        <row r="112">
          <cell r="A112" t="str">
            <v>BID 855</v>
          </cell>
          <cell r="C112">
            <v>0.84320547999999995</v>
          </cell>
          <cell r="I112">
            <v>0.84320547999999995</v>
          </cell>
          <cell r="N112">
            <v>1.6864109599999999</v>
          </cell>
        </row>
        <row r="113">
          <cell r="A113" t="str">
            <v>BID 857</v>
          </cell>
          <cell r="G113">
            <v>8.3187341200000002</v>
          </cell>
          <cell r="N113">
            <v>8.3187341200000002</v>
          </cell>
        </row>
        <row r="114">
          <cell r="A114" t="str">
            <v>BID 863</v>
          </cell>
          <cell r="E114">
            <v>2.1218089999999998E-2</v>
          </cell>
          <cell r="K114">
            <v>2.1218089999999998E-2</v>
          </cell>
          <cell r="N114">
            <v>4.2436179999999997E-2</v>
          </cell>
        </row>
        <row r="115">
          <cell r="A115" t="str">
            <v>BID 867</v>
          </cell>
          <cell r="E115">
            <v>0.47034197999999999</v>
          </cell>
          <cell r="K115">
            <v>0.47034197999999999</v>
          </cell>
          <cell r="N115">
            <v>0.94068395999999999</v>
          </cell>
        </row>
        <row r="116">
          <cell r="A116" t="str">
            <v>BID 871</v>
          </cell>
          <cell r="G116">
            <v>14.5730114</v>
          </cell>
          <cell r="N116">
            <v>14.5730114</v>
          </cell>
        </row>
        <row r="117">
          <cell r="A117" t="str">
            <v>BID 899</v>
          </cell>
          <cell r="D117">
            <v>9.0452052999999992</v>
          </cell>
          <cell r="G117">
            <v>8.0751048800000014</v>
          </cell>
          <cell r="J117">
            <v>9.0452052999999992</v>
          </cell>
          <cell r="M117">
            <v>8.0751048800000014</v>
          </cell>
          <cell r="N117">
            <v>34.240620360000001</v>
          </cell>
        </row>
        <row r="118">
          <cell r="A118" t="str">
            <v>BID 907</v>
          </cell>
          <cell r="D118">
            <v>0.64739437</v>
          </cell>
          <cell r="J118">
            <v>0.64739437</v>
          </cell>
          <cell r="N118">
            <v>1.29478874</v>
          </cell>
        </row>
        <row r="119">
          <cell r="A119" t="str">
            <v>BID 925</v>
          </cell>
          <cell r="G119">
            <v>0.47286607000000003</v>
          </cell>
          <cell r="M119">
            <v>0.47286607000000003</v>
          </cell>
          <cell r="N119">
            <v>0.94573214000000005</v>
          </cell>
        </row>
        <row r="120">
          <cell r="A120" t="str">
            <v>BID 925/OC</v>
          </cell>
          <cell r="D120">
            <v>0.88315001999999998</v>
          </cell>
          <cell r="J120">
            <v>0.88315001999999998</v>
          </cell>
          <cell r="N120">
            <v>1.76630004</v>
          </cell>
        </row>
        <row r="121">
          <cell r="A121" t="str">
            <v>BID 932</v>
          </cell>
          <cell r="G121">
            <v>0.9375</v>
          </cell>
          <cell r="M121">
            <v>0.9375</v>
          </cell>
          <cell r="N121">
            <v>1.875</v>
          </cell>
        </row>
        <row r="122">
          <cell r="A122" t="str">
            <v>BID 940</v>
          </cell>
          <cell r="C122">
            <v>3.2232188799999997</v>
          </cell>
          <cell r="I122">
            <v>3.2232188799999997</v>
          </cell>
          <cell r="N122">
            <v>6.4464377599999994</v>
          </cell>
        </row>
        <row r="123">
          <cell r="A123" t="str">
            <v>BID 962</v>
          </cell>
          <cell r="C123">
            <v>2.3927544300000001</v>
          </cell>
          <cell r="I123">
            <v>2.3927544300000001</v>
          </cell>
          <cell r="N123">
            <v>4.7855088600000002</v>
          </cell>
        </row>
        <row r="124">
          <cell r="A124" t="str">
            <v>BID 979</v>
          </cell>
          <cell r="C124">
            <v>11.957081070000001</v>
          </cell>
          <cell r="I124">
            <v>11.957081070000001</v>
          </cell>
          <cell r="N124">
            <v>23.914162140000002</v>
          </cell>
        </row>
        <row r="125">
          <cell r="A125" t="str">
            <v>BID 989</v>
          </cell>
          <cell r="D125">
            <v>0.93515886999999998</v>
          </cell>
          <cell r="J125">
            <v>0.93515886999999998</v>
          </cell>
          <cell r="N125">
            <v>1.87031774</v>
          </cell>
        </row>
        <row r="126">
          <cell r="A126" t="str">
            <v>BID 996</v>
          </cell>
          <cell r="D126">
            <v>0.45856140999999995</v>
          </cell>
          <cell r="J126">
            <v>0.45856140999999995</v>
          </cell>
          <cell r="N126">
            <v>0.91712281999999989</v>
          </cell>
        </row>
        <row r="127">
          <cell r="A127" t="str">
            <v>BID CBA</v>
          </cell>
          <cell r="F127">
            <v>7.0884345499999997</v>
          </cell>
          <cell r="L127">
            <v>7.0884345499999997</v>
          </cell>
          <cell r="N127">
            <v>14.176869099999999</v>
          </cell>
        </row>
        <row r="128">
          <cell r="A128" t="str">
            <v>BIRF  7318</v>
          </cell>
          <cell r="D128">
            <v>1.0445075699999999</v>
          </cell>
          <cell r="J128">
            <v>1.0445075699999999</v>
          </cell>
          <cell r="N128">
            <v>2.0890151399999999</v>
          </cell>
        </row>
        <row r="129">
          <cell r="A129" t="str">
            <v>BIRF  7353</v>
          </cell>
          <cell r="D129">
            <v>8.6838201000000002</v>
          </cell>
          <cell r="J129">
            <v>8.6838201000000002</v>
          </cell>
          <cell r="N129">
            <v>17.3676402</v>
          </cell>
        </row>
        <row r="130">
          <cell r="A130" t="str">
            <v>BIRF  7398</v>
          </cell>
          <cell r="F130">
            <v>5.0089894299999997</v>
          </cell>
          <cell r="L130">
            <v>5.0089894299999997</v>
          </cell>
          <cell r="N130">
            <v>10.017978859999999</v>
          </cell>
        </row>
        <row r="131">
          <cell r="A131" t="str">
            <v>BIRF  7409</v>
          </cell>
          <cell r="B131">
            <v>15.3807144</v>
          </cell>
          <cell r="H131">
            <v>15.3807144</v>
          </cell>
          <cell r="N131">
            <v>30.761428800000001</v>
          </cell>
        </row>
        <row r="132">
          <cell r="A132" t="str">
            <v>BIRF  7412</v>
          </cell>
          <cell r="D132">
            <v>11.035483719999998</v>
          </cell>
          <cell r="J132">
            <v>11.035483719999998</v>
          </cell>
          <cell r="N132">
            <v>22.070967439999997</v>
          </cell>
        </row>
        <row r="133">
          <cell r="A133" t="str">
            <v>BIRF 4578</v>
          </cell>
          <cell r="E133">
            <v>2.2210000000000001</v>
          </cell>
          <cell r="K133">
            <v>2.222</v>
          </cell>
          <cell r="N133">
            <v>4.4429999999999996</v>
          </cell>
        </row>
        <row r="134">
          <cell r="A134" t="str">
            <v>BIRF 4580</v>
          </cell>
          <cell r="G134">
            <v>0.25000030000000001</v>
          </cell>
          <cell r="N134">
            <v>0.25000030000000001</v>
          </cell>
        </row>
        <row r="135">
          <cell r="A135" t="str">
            <v>BIRF 4585</v>
          </cell>
          <cell r="E135">
            <v>11.399900000000001</v>
          </cell>
          <cell r="K135">
            <v>11.40189999</v>
          </cell>
          <cell r="N135">
            <v>22.801799989999999</v>
          </cell>
        </row>
        <row r="136">
          <cell r="A136" t="str">
            <v>BIRF 4586</v>
          </cell>
          <cell r="E136">
            <v>2.83987458</v>
          </cell>
          <cell r="K136">
            <v>2.8309102000000004</v>
          </cell>
          <cell r="N136">
            <v>5.67078478</v>
          </cell>
        </row>
        <row r="137">
          <cell r="A137" t="str">
            <v>BIRF 4634</v>
          </cell>
          <cell r="D137">
            <v>10.164899999999999</v>
          </cell>
          <cell r="J137">
            <v>10.164899999999999</v>
          </cell>
          <cell r="N137">
            <v>20.329799999999999</v>
          </cell>
        </row>
        <row r="138">
          <cell r="A138" t="str">
            <v>BIRF 4640</v>
          </cell>
          <cell r="E138">
            <v>0.21190000000000001</v>
          </cell>
          <cell r="K138">
            <v>0.21190000000000001</v>
          </cell>
          <cell r="N138">
            <v>0.42380000000000001</v>
          </cell>
        </row>
        <row r="139">
          <cell r="A139" t="str">
            <v>BIRF 7075</v>
          </cell>
          <cell r="C139">
            <v>24</v>
          </cell>
          <cell r="I139">
            <v>24</v>
          </cell>
          <cell r="N139">
            <v>48</v>
          </cell>
        </row>
        <row r="140">
          <cell r="A140" t="str">
            <v>BIRF 7157</v>
          </cell>
          <cell r="E140">
            <v>39.452023570000001</v>
          </cell>
          <cell r="K140">
            <v>40.824786869999997</v>
          </cell>
          <cell r="N140">
            <v>80.276810439999991</v>
          </cell>
        </row>
        <row r="141">
          <cell r="A141" t="str">
            <v>BIRF 7171</v>
          </cell>
          <cell r="C141">
            <v>24.4</v>
          </cell>
          <cell r="I141">
            <v>25.25</v>
          </cell>
          <cell r="N141">
            <v>49.65</v>
          </cell>
        </row>
        <row r="142">
          <cell r="A142" t="str">
            <v>BIRF 7199</v>
          </cell>
          <cell r="E142">
            <v>35.594999999999999</v>
          </cell>
          <cell r="K142">
            <v>36.81</v>
          </cell>
          <cell r="N142">
            <v>72.405000000000001</v>
          </cell>
        </row>
        <row r="143">
          <cell r="A143" t="str">
            <v>BIRF 7242</v>
          </cell>
          <cell r="G143">
            <v>11.055507499999999</v>
          </cell>
          <cell r="M143">
            <v>11.055507499999999</v>
          </cell>
          <cell r="N143">
            <v>22.111014999999998</v>
          </cell>
        </row>
        <row r="144">
          <cell r="A144" t="str">
            <v>BIRF 7268</v>
          </cell>
          <cell r="E144">
            <v>12.49594493</v>
          </cell>
          <cell r="K144">
            <v>12.50000008</v>
          </cell>
          <cell r="N144">
            <v>24.99594501</v>
          </cell>
        </row>
        <row r="145">
          <cell r="A145" t="str">
            <v>BIRF 7289</v>
          </cell>
          <cell r="D145">
            <v>2.1723684145673601</v>
          </cell>
          <cell r="J145">
            <v>4.3052770125958375</v>
          </cell>
          <cell r="N145">
            <v>6.477645427163198</v>
          </cell>
        </row>
        <row r="146">
          <cell r="A146" t="str">
            <v>BIRF 7295</v>
          </cell>
          <cell r="C146">
            <v>6.7679407600000001</v>
          </cell>
          <cell r="I146">
            <v>6.7679407600000001</v>
          </cell>
          <cell r="N146">
            <v>13.53588152</v>
          </cell>
        </row>
        <row r="147">
          <cell r="A147" t="str">
            <v>BIRF 7301</v>
          </cell>
          <cell r="E147">
            <v>11.593402137</v>
          </cell>
          <cell r="K147">
            <v>11.593402137</v>
          </cell>
          <cell r="N147">
            <v>23.186804274</v>
          </cell>
        </row>
        <row r="148">
          <cell r="A148" t="str">
            <v>BIRF 7352</v>
          </cell>
          <cell r="D148">
            <v>2.0633350699999999</v>
          </cell>
          <cell r="J148">
            <v>2.0633350699999999</v>
          </cell>
          <cell r="N148">
            <v>4.1266701399999999</v>
          </cell>
        </row>
        <row r="149">
          <cell r="A149" t="str">
            <v>BIRF 7362</v>
          </cell>
          <cell r="G149">
            <v>3.6219628090000002</v>
          </cell>
          <cell r="M149">
            <v>3.6219628090000002</v>
          </cell>
          <cell r="N149">
            <v>7.2439256180000005</v>
          </cell>
        </row>
        <row r="150">
          <cell r="A150" t="str">
            <v>BIRF 7369</v>
          </cell>
          <cell r="D150">
            <v>19.249999980000002</v>
          </cell>
          <cell r="J150">
            <v>19.249999980000002</v>
          </cell>
          <cell r="N150">
            <v>38.499999960000004</v>
          </cell>
        </row>
        <row r="151">
          <cell r="A151" t="str">
            <v>BIRF 7382</v>
          </cell>
          <cell r="F151">
            <v>3.3496192699999998</v>
          </cell>
          <cell r="L151">
            <v>3.3496192699999998</v>
          </cell>
          <cell r="N151">
            <v>6.6992385399999996</v>
          </cell>
        </row>
        <row r="152">
          <cell r="A152" t="str">
            <v>BIRF 7385</v>
          </cell>
          <cell r="E152">
            <v>5.4797744899999996</v>
          </cell>
          <cell r="K152">
            <v>5.4797744899999996</v>
          </cell>
          <cell r="N152">
            <v>10.959548979999999</v>
          </cell>
        </row>
        <row r="153">
          <cell r="A153" t="str">
            <v>BIRF 7425</v>
          </cell>
          <cell r="B153">
            <v>1.85000002</v>
          </cell>
          <cell r="H153">
            <v>1.85000002</v>
          </cell>
          <cell r="N153">
            <v>3.7000000399999999</v>
          </cell>
        </row>
        <row r="154">
          <cell r="A154" t="str">
            <v>BIRF 7429</v>
          </cell>
          <cell r="E154">
            <v>6.3533948099999993</v>
          </cell>
          <cell r="K154">
            <v>6.3533948099999993</v>
          </cell>
          <cell r="N154">
            <v>12.706789619999999</v>
          </cell>
        </row>
        <row r="155">
          <cell r="A155" t="str">
            <v>BIRF 7442</v>
          </cell>
          <cell r="D155">
            <v>5.0000000300000007</v>
          </cell>
          <cell r="J155">
            <v>5.0000000300000007</v>
          </cell>
          <cell r="N155">
            <v>10.000000060000001</v>
          </cell>
        </row>
        <row r="156">
          <cell r="A156" t="str">
            <v>BIRF 7449</v>
          </cell>
          <cell r="B156">
            <v>0.91492039599999997</v>
          </cell>
          <cell r="H156">
            <v>0.91492039599999997</v>
          </cell>
          <cell r="N156">
            <v>1.8298407919999999</v>
          </cell>
        </row>
        <row r="157">
          <cell r="A157" t="str">
            <v>BIRF 7472</v>
          </cell>
          <cell r="E157">
            <v>8.8851283300000006</v>
          </cell>
          <cell r="K157">
            <v>11.50074817</v>
          </cell>
          <cell r="N157">
            <v>20.385876500000002</v>
          </cell>
        </row>
        <row r="158">
          <cell r="A158" t="str">
            <v>BIRF 7473</v>
          </cell>
          <cell r="G158">
            <v>20.428240949999999</v>
          </cell>
          <cell r="M158">
            <v>20.428240949999999</v>
          </cell>
          <cell r="N158">
            <v>40.856481899999999</v>
          </cell>
        </row>
        <row r="159">
          <cell r="A159" t="str">
            <v>BIRF 7474</v>
          </cell>
          <cell r="B159">
            <v>10.161476460000001</v>
          </cell>
          <cell r="H159">
            <v>10.161476460000001</v>
          </cell>
          <cell r="N159">
            <v>20.322952920000002</v>
          </cell>
        </row>
        <row r="160">
          <cell r="A160" t="str">
            <v>BIRF 7478</v>
          </cell>
          <cell r="B160">
            <v>2.2383821500000001</v>
          </cell>
          <cell r="H160">
            <v>2.2383821500000001</v>
          </cell>
          <cell r="N160">
            <v>4.4767643000000001</v>
          </cell>
        </row>
        <row r="161">
          <cell r="A161" t="str">
            <v>BIRF 7520</v>
          </cell>
          <cell r="D161">
            <v>0.65130653399999994</v>
          </cell>
          <cell r="J161">
            <v>0.65130653399999994</v>
          </cell>
          <cell r="N161">
            <v>1.3026130679999999</v>
          </cell>
        </row>
        <row r="162">
          <cell r="A162" t="str">
            <v>BIRF 7572</v>
          </cell>
          <cell r="D162">
            <v>0.39970566000000002</v>
          </cell>
          <cell r="J162">
            <v>0.39970566000000002</v>
          </cell>
          <cell r="N162">
            <v>0.79941132000000004</v>
          </cell>
        </row>
        <row r="163">
          <cell r="A163" t="str">
            <v>BIRF 7583</v>
          </cell>
          <cell r="D163">
            <v>0.239499762</v>
          </cell>
          <cell r="J163">
            <v>0.239499762</v>
          </cell>
          <cell r="N163">
            <v>0.47899952400000001</v>
          </cell>
        </row>
        <row r="164">
          <cell r="A164" t="str">
            <v>BIRF 7597</v>
          </cell>
          <cell r="D164">
            <v>2.9567320929999998</v>
          </cell>
          <cell r="J164">
            <v>2.9567320929999998</v>
          </cell>
          <cell r="N164">
            <v>5.9134641859999997</v>
          </cell>
        </row>
        <row r="165">
          <cell r="A165" t="str">
            <v>BIRF 7599</v>
          </cell>
          <cell r="E165">
            <v>1.942286996</v>
          </cell>
          <cell r="K165">
            <v>1.942286996</v>
          </cell>
          <cell r="N165">
            <v>3.884573992</v>
          </cell>
        </row>
        <row r="166">
          <cell r="A166" t="str">
            <v>BIRF 7617</v>
          </cell>
          <cell r="D166">
            <v>0.99733705000000006</v>
          </cell>
          <cell r="J166">
            <v>0.99733705000000006</v>
          </cell>
          <cell r="N166">
            <v>1.9946741000000001</v>
          </cell>
        </row>
        <row r="167">
          <cell r="A167" t="str">
            <v>BIRF 7703</v>
          </cell>
          <cell r="G167">
            <v>8.9942700000000002</v>
          </cell>
          <cell r="M167">
            <v>8.9942700000000002</v>
          </cell>
          <cell r="N167">
            <v>17.98854</v>
          </cell>
        </row>
        <row r="168">
          <cell r="A168" t="str">
            <v>BIRF 7706</v>
          </cell>
          <cell r="D168">
            <v>0.15367049999999999</v>
          </cell>
          <cell r="J168">
            <v>0.15367049999999999</v>
          </cell>
          <cell r="N168">
            <v>0.30734099999999998</v>
          </cell>
        </row>
        <row r="169">
          <cell r="A169" t="str">
            <v>BIRF 7794</v>
          </cell>
          <cell r="D169">
            <v>0.952055286</v>
          </cell>
          <cell r="J169">
            <v>0.952055286</v>
          </cell>
          <cell r="N169">
            <v>1.904110572</v>
          </cell>
        </row>
        <row r="170">
          <cell r="A170" t="str">
            <v>BIRF 7816</v>
          </cell>
          <cell r="C170">
            <v>0</v>
          </cell>
          <cell r="I170">
            <v>0.24995199600000001</v>
          </cell>
          <cell r="N170">
            <v>0.24995199600000001</v>
          </cell>
        </row>
        <row r="171">
          <cell r="A171" t="str">
            <v>BIRF 7833</v>
          </cell>
          <cell r="F171">
            <v>0</v>
          </cell>
          <cell r="L171">
            <v>0</v>
          </cell>
          <cell r="N171">
            <v>0</v>
          </cell>
        </row>
        <row r="172">
          <cell r="A172" t="str">
            <v>BIRF 7843</v>
          </cell>
          <cell r="D172">
            <v>2.82</v>
          </cell>
          <cell r="J172">
            <v>2.82</v>
          </cell>
          <cell r="N172">
            <v>5.64</v>
          </cell>
        </row>
        <row r="173">
          <cell r="A173" t="str">
            <v>BIRF 7853</v>
          </cell>
          <cell r="C173">
            <v>0</v>
          </cell>
          <cell r="I173">
            <v>0.97305490000000006</v>
          </cell>
          <cell r="N173">
            <v>0.97305490000000006</v>
          </cell>
        </row>
        <row r="174">
          <cell r="A174" t="str">
            <v>BIRF 7947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991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992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993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8008</v>
          </cell>
          <cell r="F178">
            <v>0</v>
          </cell>
          <cell r="L178">
            <v>0</v>
          </cell>
          <cell r="N178">
            <v>0</v>
          </cell>
        </row>
        <row r="179">
          <cell r="A179" t="str">
            <v>BIRF 8017</v>
          </cell>
          <cell r="E179">
            <v>0</v>
          </cell>
          <cell r="K179">
            <v>0</v>
          </cell>
          <cell r="N179">
            <v>0</v>
          </cell>
        </row>
        <row r="180">
          <cell r="A180" t="str">
            <v>BIRF 8032</v>
          </cell>
          <cell r="G180">
            <v>0</v>
          </cell>
          <cell r="M180">
            <v>0</v>
          </cell>
          <cell r="N180">
            <v>0</v>
          </cell>
        </row>
        <row r="181">
          <cell r="A181" t="str">
            <v>BIRF 8062</v>
          </cell>
          <cell r="F181">
            <v>0</v>
          </cell>
          <cell r="L181">
            <v>0</v>
          </cell>
          <cell r="N181">
            <v>0</v>
          </cell>
        </row>
        <row r="182">
          <cell r="A182" t="str">
            <v>BIRF P448</v>
          </cell>
          <cell r="D182">
            <v>6.7341999999999999E-2</v>
          </cell>
          <cell r="J182">
            <v>6.7341999999999999E-2</v>
          </cell>
          <cell r="N182">
            <v>0.134684</v>
          </cell>
        </row>
        <row r="183">
          <cell r="A183" t="str">
            <v>BNA/NASA</v>
          </cell>
          <cell r="C183">
            <v>1.8689927256630641</v>
          </cell>
          <cell r="F183">
            <v>1.8689927256630641</v>
          </cell>
          <cell r="I183">
            <v>1.8689927256630641</v>
          </cell>
          <cell r="L183">
            <v>1.8689927256630641</v>
          </cell>
          <cell r="N183">
            <v>7.4759709026522563</v>
          </cell>
        </row>
        <row r="184">
          <cell r="A184" t="str">
            <v>BNA/REST</v>
          </cell>
          <cell r="D184">
            <v>0</v>
          </cell>
          <cell r="J184">
            <v>0</v>
          </cell>
          <cell r="N184">
            <v>0</v>
          </cell>
        </row>
        <row r="185">
          <cell r="A185" t="str">
            <v>BODEN 15 USD</v>
          </cell>
          <cell r="E185">
            <v>0</v>
          </cell>
          <cell r="K185">
            <v>6261.9846900000002</v>
          </cell>
          <cell r="N185">
            <v>6261.9846900000002</v>
          </cell>
        </row>
        <row r="186">
          <cell r="A186" t="str">
            <v>BONAR $ 2017 200PB</v>
          </cell>
          <cell r="D186">
            <v>0</v>
          </cell>
          <cell r="G186">
            <v>0</v>
          </cell>
          <cell r="J186">
            <v>0</v>
          </cell>
          <cell r="M186">
            <v>0</v>
          </cell>
          <cell r="N186">
            <v>0</v>
          </cell>
        </row>
        <row r="187">
          <cell r="A187" t="str">
            <v>BONAR $ 2019 250PB</v>
          </cell>
          <cell r="D187">
            <v>0</v>
          </cell>
          <cell r="G187">
            <v>0</v>
          </cell>
          <cell r="J187">
            <v>0</v>
          </cell>
          <cell r="M187">
            <v>0</v>
          </cell>
          <cell r="N187">
            <v>0</v>
          </cell>
        </row>
        <row r="188">
          <cell r="A188" t="str">
            <v>BONAR $ 2019 300PB</v>
          </cell>
          <cell r="D188">
            <v>0</v>
          </cell>
          <cell r="G188">
            <v>0</v>
          </cell>
          <cell r="J188">
            <v>0</v>
          </cell>
          <cell r="M188">
            <v>0</v>
          </cell>
          <cell r="N188">
            <v>0</v>
          </cell>
        </row>
        <row r="189">
          <cell r="A189" t="str">
            <v>BONAR $ 2020 300PB</v>
          </cell>
          <cell r="D189">
            <v>0</v>
          </cell>
          <cell r="G189">
            <v>0</v>
          </cell>
          <cell r="J189">
            <v>0</v>
          </cell>
          <cell r="M189">
            <v>0</v>
          </cell>
          <cell r="N189">
            <v>0</v>
          </cell>
        </row>
        <row r="190">
          <cell r="A190" t="str">
            <v>BONAR 15 $</v>
          </cell>
          <cell r="D190">
            <v>232.39927459884171</v>
          </cell>
          <cell r="G190">
            <v>0</v>
          </cell>
          <cell r="J190">
            <v>232.95725738561612</v>
          </cell>
          <cell r="N190">
            <v>465.35653198445783</v>
          </cell>
        </row>
        <row r="191">
          <cell r="A191" t="str">
            <v>BONAR 16 $</v>
          </cell>
          <cell r="D191">
            <v>0</v>
          </cell>
          <cell r="G191">
            <v>0</v>
          </cell>
          <cell r="J191">
            <v>0</v>
          </cell>
          <cell r="M191">
            <v>0</v>
          </cell>
          <cell r="N191">
            <v>0</v>
          </cell>
        </row>
        <row r="192">
          <cell r="A192" t="str">
            <v>BONAR 18 $</v>
          </cell>
          <cell r="C192">
            <v>0</v>
          </cell>
          <cell r="F192">
            <v>0</v>
          </cell>
          <cell r="I192">
            <v>0</v>
          </cell>
          <cell r="L192">
            <v>0</v>
          </cell>
          <cell r="N192">
            <v>0</v>
          </cell>
        </row>
        <row r="193">
          <cell r="A193" t="str">
            <v>BONAR U$S 2018</v>
          </cell>
          <cell r="F193">
            <v>0</v>
          </cell>
          <cell r="L193">
            <v>0</v>
          </cell>
          <cell r="N193">
            <v>0</v>
          </cell>
        </row>
        <row r="194">
          <cell r="A194" t="str">
            <v>BONAR U$S 2019</v>
          </cell>
          <cell r="D194">
            <v>0</v>
          </cell>
          <cell r="J194">
            <v>0</v>
          </cell>
          <cell r="N194">
            <v>0</v>
          </cell>
        </row>
        <row r="195">
          <cell r="A195" t="str">
            <v>BONAR U$S 2024 8,75%</v>
          </cell>
          <cell r="F195">
            <v>0</v>
          </cell>
          <cell r="L195">
            <v>0</v>
          </cell>
          <cell r="N195">
            <v>0</v>
          </cell>
        </row>
        <row r="196">
          <cell r="A196" t="str">
            <v>BONAR X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T 2016 $</v>
          </cell>
          <cell r="D197">
            <v>12.127768929383844</v>
          </cell>
          <cell r="G197">
            <v>12.127768929383844</v>
          </cell>
          <cell r="J197">
            <v>12.127768929383844</v>
          </cell>
          <cell r="M197">
            <v>12.127768929383844</v>
          </cell>
          <cell r="N197">
            <v>48.511075717535377</v>
          </cell>
        </row>
        <row r="198">
          <cell r="A198" t="str">
            <v>BT 2089</v>
          </cell>
          <cell r="B198">
            <v>1.0838512244396079</v>
          </cell>
          <cell r="N198">
            <v>1.0838512244396079</v>
          </cell>
        </row>
        <row r="199">
          <cell r="A199" t="str">
            <v>CAF  INV PUB SECT ELE</v>
          </cell>
          <cell r="G199">
            <v>15.277777779999999</v>
          </cell>
          <cell r="M199">
            <v>15.277777779999999</v>
          </cell>
          <cell r="N199">
            <v>30.555555559999998</v>
          </cell>
        </row>
        <row r="200">
          <cell r="A200" t="str">
            <v>CAF  VIAL PAR ARGENT</v>
          </cell>
          <cell r="F200">
            <v>4.7652035799999997</v>
          </cell>
          <cell r="L200">
            <v>4.7652035799999997</v>
          </cell>
          <cell r="N200">
            <v>9.5304071599999993</v>
          </cell>
        </row>
        <row r="201">
          <cell r="A201" t="str">
            <v>CAF 4537</v>
          </cell>
          <cell r="G201">
            <v>8.0244305499999999</v>
          </cell>
          <cell r="M201">
            <v>8.0244305499999999</v>
          </cell>
          <cell r="N201">
            <v>16.0488611</v>
          </cell>
        </row>
        <row r="202">
          <cell r="A202" t="str">
            <v>CAF 4538</v>
          </cell>
          <cell r="G202">
            <v>2.83343882</v>
          </cell>
          <cell r="M202">
            <v>2.83343882</v>
          </cell>
          <cell r="N202">
            <v>5.66687764</v>
          </cell>
        </row>
        <row r="203">
          <cell r="A203" t="str">
            <v>CAF 6565</v>
          </cell>
          <cell r="B203">
            <v>1.8</v>
          </cell>
          <cell r="H203">
            <v>1.8</v>
          </cell>
          <cell r="N203">
            <v>3.6</v>
          </cell>
        </row>
        <row r="204">
          <cell r="A204" t="str">
            <v>CAF 6566</v>
          </cell>
          <cell r="B204">
            <v>1.1073485810000001</v>
          </cell>
          <cell r="H204">
            <v>1.1073485810000001</v>
          </cell>
          <cell r="N204">
            <v>2.2146971620000002</v>
          </cell>
        </row>
        <row r="205">
          <cell r="A205" t="str">
            <v>CAF 6567</v>
          </cell>
          <cell r="B205">
            <v>0.32038708799999999</v>
          </cell>
          <cell r="H205">
            <v>0.32038708799999999</v>
          </cell>
          <cell r="N205">
            <v>0.64077417599999997</v>
          </cell>
        </row>
        <row r="206">
          <cell r="A206" t="str">
            <v>CAF 6568</v>
          </cell>
          <cell r="B206">
            <v>5.8175249999999998</v>
          </cell>
          <cell r="H206">
            <v>5.8175249999999998</v>
          </cell>
          <cell r="N206">
            <v>11.63505</v>
          </cell>
        </row>
        <row r="207">
          <cell r="A207" t="str">
            <v>CAF 6570</v>
          </cell>
          <cell r="B207">
            <v>1.7514722199999999</v>
          </cell>
          <cell r="H207">
            <v>1.7514722199999999</v>
          </cell>
          <cell r="N207">
            <v>3.5029444399999998</v>
          </cell>
        </row>
        <row r="208">
          <cell r="A208" t="str">
            <v>CAF 6966</v>
          </cell>
          <cell r="G208">
            <v>20.833333329999999</v>
          </cell>
          <cell r="M208">
            <v>20.833333329999999</v>
          </cell>
          <cell r="N208">
            <v>41.666666659999997</v>
          </cell>
        </row>
        <row r="209">
          <cell r="A209" t="str">
            <v>CAF 7352</v>
          </cell>
          <cell r="D209">
            <v>0</v>
          </cell>
          <cell r="J209">
            <v>6.3630000000000004</v>
          </cell>
          <cell r="N209">
            <v>6.3630000000000004</v>
          </cell>
        </row>
        <row r="210">
          <cell r="A210" t="str">
            <v>CAF 7353</v>
          </cell>
          <cell r="D210">
            <v>0</v>
          </cell>
          <cell r="J210">
            <v>0.28043750000000001</v>
          </cell>
          <cell r="N210">
            <v>0.28043750000000001</v>
          </cell>
        </row>
        <row r="211">
          <cell r="A211" t="str">
            <v>CAF 7551</v>
          </cell>
          <cell r="D211">
            <v>0</v>
          </cell>
          <cell r="J211">
            <v>4.5411871229999994</v>
          </cell>
          <cell r="N211">
            <v>4.5411871229999994</v>
          </cell>
        </row>
        <row r="212">
          <cell r="A212" t="str">
            <v>CAF 7769</v>
          </cell>
          <cell r="E212">
            <v>0</v>
          </cell>
          <cell r="K212">
            <v>5.5649999999999998E-2</v>
          </cell>
          <cell r="N212">
            <v>5.5649999999999998E-2</v>
          </cell>
        </row>
        <row r="213">
          <cell r="A213" t="str">
            <v>CAF 7790</v>
          </cell>
          <cell r="E213">
            <v>0</v>
          </cell>
          <cell r="K213">
            <v>0</v>
          </cell>
          <cell r="N213">
            <v>0</v>
          </cell>
        </row>
        <row r="214">
          <cell r="A214" t="str">
            <v>CAF 7864</v>
          </cell>
          <cell r="B214">
            <v>0</v>
          </cell>
          <cell r="H214">
            <v>0</v>
          </cell>
          <cell r="N214">
            <v>0</v>
          </cell>
        </row>
        <row r="215">
          <cell r="A215" t="str">
            <v>CAF 7882</v>
          </cell>
          <cell r="C215">
            <v>8.5916809999999996E-2</v>
          </cell>
          <cell r="I215">
            <v>8.5916809999999996E-2</v>
          </cell>
          <cell r="N215">
            <v>0.17183361999999999</v>
          </cell>
        </row>
        <row r="216">
          <cell r="A216" t="str">
            <v>CAF 7908</v>
          </cell>
          <cell r="I216">
            <v>0</v>
          </cell>
          <cell r="N216">
            <v>0</v>
          </cell>
        </row>
        <row r="217">
          <cell r="A217" t="str">
            <v>CAF 7970</v>
          </cell>
          <cell r="F217">
            <v>0</v>
          </cell>
          <cell r="L217">
            <v>0</v>
          </cell>
          <cell r="N217">
            <v>0</v>
          </cell>
        </row>
        <row r="218">
          <cell r="A218" t="str">
            <v>CAF 8015</v>
          </cell>
          <cell r="G218">
            <v>3.5709</v>
          </cell>
          <cell r="M218">
            <v>3.5709</v>
          </cell>
          <cell r="N218">
            <v>7.1417999999999999</v>
          </cell>
        </row>
        <row r="219">
          <cell r="A219" t="str">
            <v>CAF 8026</v>
          </cell>
          <cell r="G219">
            <v>0</v>
          </cell>
          <cell r="M219">
            <v>0</v>
          </cell>
          <cell r="N219">
            <v>0</v>
          </cell>
        </row>
        <row r="220">
          <cell r="A220" t="str">
            <v>CAF 8028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CAF 8031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CAF 8079</v>
          </cell>
          <cell r="C222">
            <v>0</v>
          </cell>
          <cell r="I222">
            <v>0</v>
          </cell>
          <cell r="N222">
            <v>0</v>
          </cell>
        </row>
        <row r="223">
          <cell r="A223" t="str">
            <v>CAF 8083</v>
          </cell>
          <cell r="C223">
            <v>0</v>
          </cell>
          <cell r="I223">
            <v>0</v>
          </cell>
          <cell r="N223">
            <v>0</v>
          </cell>
        </row>
        <row r="224">
          <cell r="A224" t="str">
            <v>CAF 8086</v>
          </cell>
          <cell r="C224">
            <v>0</v>
          </cell>
          <cell r="I224">
            <v>0</v>
          </cell>
          <cell r="N224">
            <v>0</v>
          </cell>
        </row>
        <row r="225">
          <cell r="A225" t="str">
            <v>CAF AGUA PO</v>
          </cell>
          <cell r="F225">
            <v>13.58730158</v>
          </cell>
          <cell r="L225">
            <v>13.58730158</v>
          </cell>
          <cell r="N225">
            <v>27.17460316</v>
          </cell>
        </row>
        <row r="226">
          <cell r="A226" t="str">
            <v>CAF II</v>
          </cell>
          <cell r="G226">
            <v>2.0048226200000001</v>
          </cell>
          <cell r="M226">
            <v>2.0048226200000001</v>
          </cell>
          <cell r="N226">
            <v>4.0096452400000002</v>
          </cell>
        </row>
        <row r="227">
          <cell r="A227" t="str">
            <v>CAF PR</v>
          </cell>
          <cell r="C227">
            <v>11.538461539999998</v>
          </cell>
          <cell r="I227">
            <v>11.538461539999998</v>
          </cell>
          <cell r="N227">
            <v>23.076923079999997</v>
          </cell>
        </row>
        <row r="228">
          <cell r="A228" t="str">
            <v>CHINA CITIC-ARG.U$</v>
          </cell>
          <cell r="B228">
            <v>6.0691821399999997</v>
          </cell>
          <cell r="D228">
            <v>0</v>
          </cell>
          <cell r="E228">
            <v>18.074263639999995</v>
          </cell>
          <cell r="H228">
            <v>6.0691821399999997</v>
          </cell>
          <cell r="J228">
            <v>0</v>
          </cell>
          <cell r="K228">
            <v>18.074263639999995</v>
          </cell>
          <cell r="N228">
            <v>48.286891559999987</v>
          </cell>
        </row>
        <row r="229">
          <cell r="A229" t="str">
            <v>CITILA/RELEXT</v>
          </cell>
          <cell r="B229">
            <v>6.6409499999999996E-3</v>
          </cell>
          <cell r="C229">
            <v>6.6798300000000003E-3</v>
          </cell>
          <cell r="D229">
            <v>7.2300200000000002E-3</v>
          </cell>
          <cell r="E229">
            <v>6.7612799999999997E-3</v>
          </cell>
          <cell r="F229">
            <v>6.9685900000000002E-3</v>
          </cell>
          <cell r="G229">
            <v>6.8416800000000002E-3</v>
          </cell>
          <cell r="H229">
            <v>7.0468400000000004E-3</v>
          </cell>
          <cell r="I229">
            <v>6.9230000000000003E-3</v>
          </cell>
          <cell r="J229">
            <v>6.9635399999999998E-3</v>
          </cell>
          <cell r="K229">
            <v>7.1654700000000002E-3</v>
          </cell>
          <cell r="L229">
            <v>7.0462700000000003E-3</v>
          </cell>
          <cell r="M229">
            <v>7.2459999999999998E-3</v>
          </cell>
          <cell r="N229">
            <v>8.3513470000000006E-2</v>
          </cell>
        </row>
        <row r="230">
          <cell r="A230" t="str">
            <v>CLPARIS</v>
          </cell>
          <cell r="F230">
            <v>498.57176000225888</v>
          </cell>
          <cell r="N230">
            <v>498.57176000225888</v>
          </cell>
        </row>
        <row r="231">
          <cell r="A231" t="str">
            <v>CUASIPAR</v>
          </cell>
          <cell r="G231">
            <v>0</v>
          </cell>
          <cell r="M231">
            <v>0</v>
          </cell>
          <cell r="N231">
            <v>0</v>
          </cell>
        </row>
        <row r="232">
          <cell r="A232" t="str">
            <v>DISC $+CER</v>
          </cell>
          <cell r="G232">
            <v>0</v>
          </cell>
          <cell r="M232">
            <v>0</v>
          </cell>
          <cell r="N232">
            <v>0</v>
          </cell>
        </row>
        <row r="233">
          <cell r="A233" t="str">
            <v>DISC EUR</v>
          </cell>
          <cell r="G233">
            <v>0</v>
          </cell>
          <cell r="M233">
            <v>0</v>
          </cell>
          <cell r="N233">
            <v>0</v>
          </cell>
        </row>
        <row r="234">
          <cell r="A234" t="str">
            <v>DISC JPY</v>
          </cell>
          <cell r="G234">
            <v>0</v>
          </cell>
          <cell r="M234">
            <v>0</v>
          </cell>
          <cell r="N234">
            <v>0</v>
          </cell>
        </row>
        <row r="235">
          <cell r="A235" t="str">
            <v>DISC USD</v>
          </cell>
          <cell r="G235">
            <v>0</v>
          </cell>
          <cell r="M235">
            <v>0</v>
          </cell>
          <cell r="N235">
            <v>0</v>
          </cell>
        </row>
        <row r="236">
          <cell r="A236" t="str">
            <v>DISD</v>
          </cell>
          <cell r="F236">
            <v>0</v>
          </cell>
          <cell r="L236">
            <v>0</v>
          </cell>
          <cell r="N236">
            <v>0</v>
          </cell>
        </row>
        <row r="237">
          <cell r="A237" t="str">
            <v>DISDDM</v>
          </cell>
          <cell r="F237">
            <v>0</v>
          </cell>
          <cell r="L237">
            <v>0</v>
          </cell>
          <cell r="N237">
            <v>0</v>
          </cell>
        </row>
        <row r="238">
          <cell r="A238" t="str">
            <v>EIB/VIALIDAD</v>
          </cell>
          <cell r="G238">
            <v>2.3675623999999997</v>
          </cell>
          <cell r="M238">
            <v>2.4507694</v>
          </cell>
          <cell r="N238">
            <v>4.8183317999999993</v>
          </cell>
        </row>
        <row r="239">
          <cell r="A239" t="str">
            <v>EL/DEM-52</v>
          </cell>
          <cell r="J239">
            <v>0</v>
          </cell>
          <cell r="N239">
            <v>0</v>
          </cell>
        </row>
        <row r="240">
          <cell r="A240" t="str">
            <v>EL/DEM-55</v>
          </cell>
          <cell r="L240">
            <v>0</v>
          </cell>
          <cell r="N240">
            <v>0</v>
          </cell>
        </row>
        <row r="241">
          <cell r="A241" t="str">
            <v>EL/USD-89</v>
          </cell>
          <cell r="D241">
            <v>1.02144E-3</v>
          </cell>
          <cell r="J241">
            <v>1.02144E-3</v>
          </cell>
          <cell r="N241">
            <v>2.04288E-3</v>
          </cell>
        </row>
        <row r="242">
          <cell r="A242" t="str">
            <v>EXIMBANK CHINA TRANSP</v>
          </cell>
          <cell r="B242">
            <v>6.9813635700000001</v>
          </cell>
          <cell r="H242">
            <v>6.9813635700000001</v>
          </cell>
          <cell r="N242">
            <v>13.96272714</v>
          </cell>
        </row>
        <row r="243">
          <cell r="A243" t="str">
            <v>FERRO</v>
          </cell>
          <cell r="E243">
            <v>0</v>
          </cell>
          <cell r="K243">
            <v>0</v>
          </cell>
          <cell r="N243">
            <v>0</v>
          </cell>
        </row>
        <row r="244">
          <cell r="A244" t="str">
            <v>FIDA 648</v>
          </cell>
          <cell r="G244">
            <v>0.6769176271448446</v>
          </cell>
          <cell r="M244">
            <v>0.6769176271448446</v>
          </cell>
          <cell r="N244">
            <v>1.3538352542896892</v>
          </cell>
        </row>
        <row r="245">
          <cell r="A245" t="str">
            <v>FIDA 713</v>
          </cell>
          <cell r="E245">
            <v>0.62628042974184572</v>
          </cell>
          <cell r="K245">
            <v>0.62628042974184572</v>
          </cell>
          <cell r="N245">
            <v>1.2525608594836914</v>
          </cell>
        </row>
        <row r="246">
          <cell r="A246" t="str">
            <v>FIDA E4</v>
          </cell>
          <cell r="G246">
            <v>1.8843068560022633</v>
          </cell>
          <cell r="M246">
            <v>1.8843068560022633</v>
          </cell>
          <cell r="N246">
            <v>3.7686137120045267</v>
          </cell>
        </row>
        <row r="247">
          <cell r="A247" t="str">
            <v>FINANC BNA $ 1300</v>
          </cell>
          <cell r="B247">
            <v>6.6603547001610792</v>
          </cell>
          <cell r="C247">
            <v>6.6603547001610792</v>
          </cell>
          <cell r="D247">
            <v>6.6603547001610792</v>
          </cell>
          <cell r="E247">
            <v>6.6603547001610792</v>
          </cell>
          <cell r="F247">
            <v>6.6603547001610792</v>
          </cell>
          <cell r="G247">
            <v>6.6603547001610792</v>
          </cell>
          <cell r="H247">
            <v>6.6603547001610792</v>
          </cell>
          <cell r="I247">
            <v>6.6603547001610792</v>
          </cell>
          <cell r="J247">
            <v>6.6603547001610792</v>
          </cell>
          <cell r="K247">
            <v>6.6603547001610792</v>
          </cell>
          <cell r="L247">
            <v>6.6603547001610792</v>
          </cell>
          <cell r="M247">
            <v>6.6603546903242465</v>
          </cell>
          <cell r="N247">
            <v>79.924256392096112</v>
          </cell>
        </row>
        <row r="248">
          <cell r="A248" t="str">
            <v>FINANC BNA $ 14940</v>
          </cell>
          <cell r="B248">
            <v>76.544818039519456</v>
          </cell>
          <cell r="C248">
            <v>76.544818039519456</v>
          </cell>
          <cell r="D248">
            <v>76.544818039519456</v>
          </cell>
          <cell r="E248">
            <v>76.544818039519456</v>
          </cell>
          <cell r="F248">
            <v>76.544818039519456</v>
          </cell>
          <cell r="G248">
            <v>76.544818039519456</v>
          </cell>
          <cell r="H248">
            <v>76.544818039519456</v>
          </cell>
          <cell r="I248">
            <v>76.544818039519456</v>
          </cell>
          <cell r="J248">
            <v>76.544818039519456</v>
          </cell>
          <cell r="K248">
            <v>76.544818039519456</v>
          </cell>
          <cell r="L248">
            <v>76.544818039519456</v>
          </cell>
          <cell r="M248">
            <v>76.544818029682645</v>
          </cell>
          <cell r="N248">
            <v>918.53781646439666</v>
          </cell>
        </row>
        <row r="249">
          <cell r="A249" t="str">
            <v>FINANC BNA $ 19045</v>
          </cell>
          <cell r="B249">
            <v>49.856155555965422</v>
          </cell>
          <cell r="C249">
            <v>49.856155555965422</v>
          </cell>
          <cell r="D249">
            <v>49.856155555965422</v>
          </cell>
          <cell r="E249">
            <v>49.856155555965422</v>
          </cell>
          <cell r="F249">
            <v>49.856155555965422</v>
          </cell>
          <cell r="G249">
            <v>49.856155555965422</v>
          </cell>
          <cell r="H249">
            <v>49.856155555965422</v>
          </cell>
          <cell r="I249">
            <v>49.856155555965422</v>
          </cell>
          <cell r="J249">
            <v>49.856155555965422</v>
          </cell>
          <cell r="K249">
            <v>49.856155555965422</v>
          </cell>
          <cell r="L249">
            <v>49.856155555965422</v>
          </cell>
          <cell r="M249">
            <v>49.856155555965422</v>
          </cell>
          <cell r="N249">
            <v>598.2738666715851</v>
          </cell>
        </row>
        <row r="250">
          <cell r="A250" t="str">
            <v>FINANC BNA $ 2000 IV 12</v>
          </cell>
          <cell r="B250">
            <v>10.246699537668917</v>
          </cell>
          <cell r="C250">
            <v>10.246699547505747</v>
          </cell>
          <cell r="N250">
            <v>20.493399085174666</v>
          </cell>
        </row>
        <row r="251">
          <cell r="A251" t="str">
            <v>FINANC BNA $ 4200</v>
          </cell>
          <cell r="B251">
            <v>21.518069029965449</v>
          </cell>
          <cell r="C251">
            <v>21.518069029965449</v>
          </cell>
          <cell r="D251">
            <v>21.518069029965449</v>
          </cell>
          <cell r="E251">
            <v>21.518069029965449</v>
          </cell>
          <cell r="F251">
            <v>21.518069029965449</v>
          </cell>
          <cell r="G251">
            <v>21.518069029965449</v>
          </cell>
          <cell r="H251">
            <v>21.518069029965449</v>
          </cell>
          <cell r="I251">
            <v>21.518069029965449</v>
          </cell>
          <cell r="J251">
            <v>21.518069029965449</v>
          </cell>
          <cell r="K251">
            <v>21.518069029965449</v>
          </cell>
          <cell r="L251">
            <v>21.518069029965449</v>
          </cell>
          <cell r="M251">
            <v>21.518069029965449</v>
          </cell>
          <cell r="N251">
            <v>258.21682835958546</v>
          </cell>
        </row>
        <row r="252">
          <cell r="A252" t="str">
            <v>FONP 06/94</v>
          </cell>
          <cell r="D252">
            <v>1.7153564400000001</v>
          </cell>
          <cell r="J252">
            <v>1.7153564400000001</v>
          </cell>
          <cell r="N252">
            <v>3.4307128800000002</v>
          </cell>
        </row>
        <row r="253">
          <cell r="A253" t="str">
            <v>FONP 13/03</v>
          </cell>
          <cell r="D253">
            <v>2.3181818199999999</v>
          </cell>
          <cell r="J253">
            <v>2.3181818199999999</v>
          </cell>
          <cell r="N253">
            <v>4.6363636399999999</v>
          </cell>
        </row>
        <row r="254">
          <cell r="A254" t="str">
            <v>FONP 14/04</v>
          </cell>
          <cell r="G254">
            <v>1.1633313799999998</v>
          </cell>
          <cell r="M254">
            <v>1.1633313799999998</v>
          </cell>
          <cell r="N254">
            <v>2.3266627599999996</v>
          </cell>
        </row>
        <row r="255">
          <cell r="A255" t="str">
            <v>FONP 17/2006</v>
          </cell>
          <cell r="B255">
            <v>0.25720690000000002</v>
          </cell>
          <cell r="H255">
            <v>0.25720690000000002</v>
          </cell>
          <cell r="N255">
            <v>0.51441380000000003</v>
          </cell>
        </row>
        <row r="256">
          <cell r="A256" t="str">
            <v>FONP 18 /2006</v>
          </cell>
          <cell r="C256">
            <v>0.21623104999999998</v>
          </cell>
          <cell r="I256">
            <v>0.21623104999999998</v>
          </cell>
          <cell r="N256">
            <v>0.43246209999999996</v>
          </cell>
        </row>
        <row r="257">
          <cell r="A257" t="str">
            <v>GLO17 PES</v>
          </cell>
          <cell r="B257">
            <v>0</v>
          </cell>
          <cell r="H257">
            <v>0</v>
          </cell>
          <cell r="N257">
            <v>0</v>
          </cell>
        </row>
        <row r="258">
          <cell r="A258" t="str">
            <v>GLOBAL 2017 USD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I.C.O.-PCIA. DE JUJUY</v>
          </cell>
          <cell r="B259">
            <v>1.7071453587075573</v>
          </cell>
          <cell r="H259">
            <v>1.7071453587075573</v>
          </cell>
          <cell r="N259">
            <v>3.4142907174151147</v>
          </cell>
        </row>
        <row r="260">
          <cell r="A260" t="str">
            <v>I.C.O.-PCIA. DE SAN JUAN</v>
          </cell>
          <cell r="B260">
            <v>1.7570894441401967</v>
          </cell>
          <cell r="H260">
            <v>1.7570894441401967</v>
          </cell>
          <cell r="N260">
            <v>3.5141788882803935</v>
          </cell>
        </row>
        <row r="261">
          <cell r="A261" t="str">
            <v>ICE/ASEGSAL</v>
          </cell>
          <cell r="B261">
            <v>0.10730121000000001</v>
          </cell>
          <cell r="H261">
            <v>0.10730121000000001</v>
          </cell>
          <cell r="N261">
            <v>0.21460242000000002</v>
          </cell>
        </row>
        <row r="262">
          <cell r="A262" t="str">
            <v>ICE/BICE</v>
          </cell>
          <cell r="B262">
            <v>0.77098568000000001</v>
          </cell>
          <cell r="H262">
            <v>0.77098591999999999</v>
          </cell>
          <cell r="N262">
            <v>1.5419716000000001</v>
          </cell>
        </row>
        <row r="263">
          <cell r="A263" t="str">
            <v>ICE/CORTE</v>
          </cell>
          <cell r="E263">
            <v>9.3219579999999996E-2</v>
          </cell>
          <cell r="K263">
            <v>9.3219579999999996E-2</v>
          </cell>
          <cell r="N263">
            <v>0.18643915999999999</v>
          </cell>
        </row>
        <row r="264">
          <cell r="A264" t="str">
            <v>ICE/DEFENSA</v>
          </cell>
          <cell r="B264">
            <v>0.72804878000000006</v>
          </cell>
          <cell r="H264">
            <v>0.72804878000000006</v>
          </cell>
          <cell r="N264">
            <v>1.4560975600000001</v>
          </cell>
        </row>
        <row r="265">
          <cell r="A265" t="str">
            <v>ICE/JUSTICIA</v>
          </cell>
          <cell r="B265">
            <v>9.8774089999999995E-2</v>
          </cell>
          <cell r="H265">
            <v>9.8774089999999995E-2</v>
          </cell>
          <cell r="N265">
            <v>0.19754817999999999</v>
          </cell>
        </row>
        <row r="266">
          <cell r="A266" t="str">
            <v>ICE/MCBA</v>
          </cell>
          <cell r="G266">
            <v>0.35395259000000001</v>
          </cell>
          <cell r="M266">
            <v>0.35395259000000001</v>
          </cell>
          <cell r="N266">
            <v>0.70790518000000002</v>
          </cell>
        </row>
        <row r="267">
          <cell r="A267" t="str">
            <v>ICE/PREFEC</v>
          </cell>
          <cell r="G267">
            <v>6.6803979999999999E-2</v>
          </cell>
          <cell r="M267">
            <v>6.6803979999999999E-2</v>
          </cell>
          <cell r="N267">
            <v>0.13360796</v>
          </cell>
        </row>
        <row r="268">
          <cell r="A268" t="str">
            <v>ICE/PRES</v>
          </cell>
          <cell r="B268">
            <v>1.5233170000000001E-2</v>
          </cell>
          <cell r="H268">
            <v>1.5233170000000001E-2</v>
          </cell>
          <cell r="N268">
            <v>3.0466340000000001E-2</v>
          </cell>
        </row>
        <row r="269">
          <cell r="A269" t="str">
            <v>ICE/PROVCB</v>
          </cell>
          <cell r="E269">
            <v>0.62365181000000003</v>
          </cell>
          <cell r="K269">
            <v>0.62365181000000003</v>
          </cell>
          <cell r="N269">
            <v>1.2473036200000001</v>
          </cell>
        </row>
        <row r="270">
          <cell r="A270" t="str">
            <v>ICE/SALUD</v>
          </cell>
          <cell r="F270">
            <v>2.34358567</v>
          </cell>
          <cell r="L270">
            <v>2.34358567</v>
          </cell>
          <cell r="N270">
            <v>4.6871713399999999</v>
          </cell>
        </row>
        <row r="271">
          <cell r="A271" t="str">
            <v>ICE/SALUDPBA</v>
          </cell>
          <cell r="B271">
            <v>0.64464681999999995</v>
          </cell>
          <cell r="H271">
            <v>0.64464681999999995</v>
          </cell>
          <cell r="N271">
            <v>1.2892936399999999</v>
          </cell>
        </row>
        <row r="272">
          <cell r="A272" t="str">
            <v>ICE/VIALIDAD</v>
          </cell>
          <cell r="D272">
            <v>0.12129997000000001</v>
          </cell>
          <cell r="J272">
            <v>0.12129997000000001</v>
          </cell>
          <cell r="N272">
            <v>0.24259994000000001</v>
          </cell>
        </row>
        <row r="273">
          <cell r="A273" t="str">
            <v>ICO- CORDOBA</v>
          </cell>
          <cell r="C273">
            <v>1.0722749863088719</v>
          </cell>
          <cell r="I273">
            <v>1.0722749863088719</v>
          </cell>
          <cell r="N273">
            <v>2.1445499726177437</v>
          </cell>
        </row>
        <row r="274">
          <cell r="A274" t="str">
            <v>ICO-PROV SAN JUAN</v>
          </cell>
          <cell r="G274">
            <v>0.17100952902519168</v>
          </cell>
          <cell r="M274">
            <v>0.17100952902519168</v>
          </cell>
          <cell r="N274">
            <v>0.34201905805038335</v>
          </cell>
        </row>
        <row r="275">
          <cell r="A275" t="str">
            <v>ICO-TUCUMAN</v>
          </cell>
          <cell r="C275">
            <v>1.8141684008762322</v>
          </cell>
          <cell r="I275">
            <v>1.8141684008762322</v>
          </cell>
          <cell r="N275">
            <v>3.6283368017524644</v>
          </cell>
        </row>
        <row r="276">
          <cell r="A276" t="str">
            <v>IRB/RELEXT</v>
          </cell>
          <cell r="D276">
            <v>8.6194277108433727E-3</v>
          </cell>
          <cell r="G276">
            <v>8.7905257393209191E-3</v>
          </cell>
          <cell r="J276">
            <v>8.3246440306681251E-3</v>
          </cell>
          <cell r="N276">
            <v>2.573459748083242E-2</v>
          </cell>
        </row>
        <row r="277">
          <cell r="A277" t="str">
            <v>JBIC/PROVBA</v>
          </cell>
          <cell r="D277">
            <v>1.2366966136834832</v>
          </cell>
          <cell r="J277">
            <v>1.2366966136834832</v>
          </cell>
          <cell r="N277">
            <v>2.4733932273669663</v>
          </cell>
        </row>
        <row r="278">
          <cell r="A278" t="str">
            <v>KFW/INTI</v>
          </cell>
          <cell r="G278">
            <v>0.32606757940854325</v>
          </cell>
          <cell r="M278">
            <v>0.32606757940854325</v>
          </cell>
          <cell r="N278">
            <v>0.6521351588170865</v>
          </cell>
        </row>
        <row r="279">
          <cell r="A279" t="str">
            <v>LETR</v>
          </cell>
          <cell r="B279">
            <v>134.18218958489803</v>
          </cell>
          <cell r="C279">
            <v>73.263319147933643</v>
          </cell>
          <cell r="D279">
            <v>64.482976408462136</v>
          </cell>
          <cell r="E279">
            <v>62.65665773602862</v>
          </cell>
          <cell r="F279">
            <v>78.26334054304229</v>
          </cell>
          <cell r="G279">
            <v>41.511055906377962</v>
          </cell>
          <cell r="H279">
            <v>263.64483812264069</v>
          </cell>
          <cell r="I279">
            <v>19.109622265668229</v>
          </cell>
          <cell r="J279">
            <v>16.773119628167766</v>
          </cell>
          <cell r="K279">
            <v>27.276025059328393</v>
          </cell>
          <cell r="L279">
            <v>34.476146544198116</v>
          </cell>
          <cell r="M279">
            <v>44.718567388444185</v>
          </cell>
          <cell r="N279">
            <v>860.35785833519026</v>
          </cell>
        </row>
        <row r="280">
          <cell r="A280" t="str">
            <v>MEDIO/NASA</v>
          </cell>
          <cell r="F280">
            <v>0.27325303943044904</v>
          </cell>
          <cell r="N280">
            <v>0.27325303943044904</v>
          </cell>
        </row>
        <row r="281">
          <cell r="A281" t="str">
            <v>MEDIO/YACYRETA</v>
          </cell>
          <cell r="B281">
            <v>0.95766659999999992</v>
          </cell>
          <cell r="H281">
            <v>0.95766659999999992</v>
          </cell>
          <cell r="N281">
            <v>1.9153331999999998</v>
          </cell>
        </row>
        <row r="282">
          <cell r="A282" t="str">
            <v>MIN.SALUD - MCC</v>
          </cell>
          <cell r="G282">
            <v>0</v>
          </cell>
          <cell r="M282">
            <v>0</v>
          </cell>
          <cell r="N282">
            <v>0</v>
          </cell>
        </row>
        <row r="283">
          <cell r="A283" t="str">
            <v>P BG05/1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6/27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08/1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0/2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129.57464893029774</v>
          </cell>
          <cell r="N287">
            <v>129.57464893029774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O7</v>
          </cell>
          <cell r="B293">
            <v>2.6023325586828489E-3</v>
          </cell>
          <cell r="C293">
            <v>2.6023325586828489E-3</v>
          </cell>
          <cell r="D293">
            <v>2.6023325586828489E-3</v>
          </cell>
          <cell r="E293">
            <v>2.6023325586828489E-3</v>
          </cell>
          <cell r="F293">
            <v>2.6023325586828489E-3</v>
          </cell>
          <cell r="G293">
            <v>2.6023325586828489E-3</v>
          </cell>
          <cell r="H293">
            <v>2.6023325586828489E-3</v>
          </cell>
          <cell r="I293">
            <v>2.6023325586828489E-3</v>
          </cell>
          <cell r="J293">
            <v>2.6023325586828489E-3</v>
          </cell>
          <cell r="K293">
            <v>2.6023325586828489E-3</v>
          </cell>
          <cell r="L293">
            <v>2.6023325586828489E-3</v>
          </cell>
          <cell r="M293">
            <v>2.6023325586828489E-3</v>
          </cell>
          <cell r="N293">
            <v>3.1227990704194186E-2</v>
          </cell>
        </row>
        <row r="294">
          <cell r="A294" t="str">
            <v>P PRO8</v>
          </cell>
          <cell r="B294">
            <v>3.402621729930607E-2</v>
          </cell>
          <cell r="C294">
            <v>3.402621729930607E-2</v>
          </cell>
          <cell r="D294">
            <v>3.402621729930607E-2</v>
          </cell>
          <cell r="E294">
            <v>3.402621729930607E-2</v>
          </cell>
          <cell r="F294">
            <v>3.402621729930607E-2</v>
          </cell>
          <cell r="G294">
            <v>3.402621729930607E-2</v>
          </cell>
          <cell r="H294">
            <v>3.402621729930607E-2</v>
          </cell>
          <cell r="I294">
            <v>3.402621729930607E-2</v>
          </cell>
          <cell r="J294">
            <v>3.402621729930607E-2</v>
          </cell>
          <cell r="K294">
            <v>3.402621729930607E-2</v>
          </cell>
          <cell r="L294">
            <v>3.402621729930607E-2</v>
          </cell>
          <cell r="M294">
            <v>3.402621729930607E-2</v>
          </cell>
          <cell r="N294">
            <v>0.40831460759167276</v>
          </cell>
        </row>
        <row r="295">
          <cell r="A295" t="str">
            <v>PAGARES</v>
          </cell>
          <cell r="C295">
            <v>1.76348942</v>
          </cell>
          <cell r="D295">
            <v>18.33781347</v>
          </cell>
          <cell r="E295">
            <v>46.968563320000001</v>
          </cell>
          <cell r="F295">
            <v>2.5142296000000002</v>
          </cell>
          <cell r="G295">
            <v>0</v>
          </cell>
          <cell r="H295">
            <v>1.7170330900000002</v>
          </cell>
          <cell r="J295">
            <v>17.776435020000001</v>
          </cell>
          <cell r="K295">
            <v>44.865435929999997</v>
          </cell>
          <cell r="L295">
            <v>2.4304887399999999</v>
          </cell>
          <cell r="M295">
            <v>0</v>
          </cell>
          <cell r="N295">
            <v>136.37348858999999</v>
          </cell>
        </row>
        <row r="296">
          <cell r="A296" t="str">
            <v>PAGARÉS</v>
          </cell>
          <cell r="D296">
            <v>2.1913247494681967</v>
          </cell>
          <cell r="G296">
            <v>0</v>
          </cell>
          <cell r="J296">
            <v>2.1965860218623581</v>
          </cell>
          <cell r="N296">
            <v>4.3879107713305547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14</v>
          </cell>
          <cell r="B303">
            <v>0</v>
          </cell>
          <cell r="E303">
            <v>58.480824418704735</v>
          </cell>
          <cell r="H303">
            <v>58.480824418704735</v>
          </cell>
          <cell r="K303">
            <v>58.480824418704735</v>
          </cell>
          <cell r="N303">
            <v>175.4424732561142</v>
          </cell>
        </row>
        <row r="304">
          <cell r="A304" t="str">
            <v>PR15</v>
          </cell>
          <cell r="B304">
            <v>0</v>
          </cell>
          <cell r="E304">
            <v>0</v>
          </cell>
          <cell r="H304">
            <v>0</v>
          </cell>
          <cell r="K304">
            <v>0</v>
          </cell>
          <cell r="N304">
            <v>0</v>
          </cell>
        </row>
        <row r="305">
          <cell r="A305" t="str">
            <v>PRO7</v>
          </cell>
          <cell r="B305">
            <v>7.4619465894999895</v>
          </cell>
          <cell r="C305">
            <v>7.4619465894999895</v>
          </cell>
          <cell r="D305">
            <v>7.4619465894999895</v>
          </cell>
          <cell r="E305">
            <v>7.4619465894999895</v>
          </cell>
          <cell r="F305">
            <v>7.4619465894999895</v>
          </cell>
          <cell r="G305">
            <v>7.4619465894999895</v>
          </cell>
          <cell r="H305">
            <v>7.4619465894999895</v>
          </cell>
          <cell r="I305">
            <v>7.4619465894999895</v>
          </cell>
          <cell r="J305">
            <v>7.4619465894999895</v>
          </cell>
          <cell r="K305">
            <v>7.4619465894999895</v>
          </cell>
          <cell r="L305">
            <v>7.4619465894999895</v>
          </cell>
          <cell r="M305">
            <v>7.4619465894999895</v>
          </cell>
          <cell r="N305">
            <v>89.543359073999866</v>
          </cell>
        </row>
        <row r="306">
          <cell r="A306" t="str">
            <v>PRO8</v>
          </cell>
          <cell r="B306">
            <v>3.8843872401278833E-3</v>
          </cell>
          <cell r="C306">
            <v>3.8843872401278833E-3</v>
          </cell>
          <cell r="D306">
            <v>3.8843872401278833E-3</v>
          </cell>
          <cell r="E306">
            <v>3.8843872401278833E-3</v>
          </cell>
          <cell r="F306">
            <v>3.8843872401278833E-3</v>
          </cell>
          <cell r="G306">
            <v>3.8843872401278833E-3</v>
          </cell>
          <cell r="H306">
            <v>3.8843872401278833E-3</v>
          </cell>
          <cell r="I306">
            <v>3.8843872401278833E-3</v>
          </cell>
          <cell r="J306">
            <v>3.8843872401278833E-3</v>
          </cell>
          <cell r="K306">
            <v>3.8843872401278833E-3</v>
          </cell>
          <cell r="L306">
            <v>3.8843872401278833E-3</v>
          </cell>
          <cell r="M306">
            <v>3.8843872401278833E-3</v>
          </cell>
          <cell r="N306">
            <v>4.6612646881534603E-2</v>
          </cell>
        </row>
        <row r="307">
          <cell r="A307" t="str">
            <v>WBC/RELEXT</v>
          </cell>
          <cell r="B307">
            <v>5.1610775267790857E-3</v>
          </cell>
          <cell r="C307">
            <v>5.4590656485311272E-3</v>
          </cell>
          <cell r="D307">
            <v>5.4782723512567608E-3</v>
          </cell>
          <cell r="E307">
            <v>8.1255520203627109E-3</v>
          </cell>
          <cell r="F307">
            <v>4.7321285396118365E-3</v>
          </cell>
          <cell r="G307">
            <v>5.022472160356348E-3</v>
          </cell>
          <cell r="H307">
            <v>5.2208611729769863E-3</v>
          </cell>
          <cell r="I307">
            <v>5.5006957259518515E-3</v>
          </cell>
          <cell r="J307">
            <v>5.7747470569519573E-3</v>
          </cell>
          <cell r="K307">
            <v>8.4117796160780578E-3</v>
          </cell>
          <cell r="L307">
            <v>5.0857026195778986E-3</v>
          </cell>
          <cell r="M307">
            <v>5.274372680029696E-3</v>
          </cell>
          <cell r="N307">
            <v>6.924672711846433E-2</v>
          </cell>
        </row>
      </sheetData>
      <sheetData sheetId="3"/>
      <sheetData sheetId="4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6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496.26642525852424</v>
          </cell>
          <cell r="C5">
            <v>390.32190750673203</v>
          </cell>
          <cell r="N5">
            <v>886.58833276525627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245.96261200000001</v>
          </cell>
          <cell r="N7">
            <v>245.96261200000001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3/30</v>
          </cell>
          <cell r="B12">
            <v>0</v>
          </cell>
          <cell r="H12">
            <v>0</v>
          </cell>
          <cell r="N12">
            <v>0</v>
          </cell>
        </row>
        <row r="13">
          <cell r="A13" t="str">
            <v>BG18/18</v>
          </cell>
          <cell r="G13">
            <v>133.4340842</v>
          </cell>
          <cell r="M13">
            <v>133.4340842</v>
          </cell>
          <cell r="N13">
            <v>266.8681684</v>
          </cell>
        </row>
        <row r="14">
          <cell r="A14" t="str">
            <v>BG19/31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ID  2086</v>
          </cell>
          <cell r="D15">
            <v>1.25</v>
          </cell>
          <cell r="J15">
            <v>1.25</v>
          </cell>
          <cell r="N15">
            <v>2.5</v>
          </cell>
        </row>
        <row r="16">
          <cell r="A16" t="str">
            <v>BID 1008</v>
          </cell>
          <cell r="G16">
            <v>0.26863937999999998</v>
          </cell>
          <cell r="M16">
            <v>0.26863937999999998</v>
          </cell>
          <cell r="N16">
            <v>0.53727875999999997</v>
          </cell>
        </row>
        <row r="17">
          <cell r="A17" t="str">
            <v>BID 1021</v>
          </cell>
          <cell r="D17">
            <v>0.46444162999999999</v>
          </cell>
          <cell r="J17">
            <v>0.46444162999999999</v>
          </cell>
          <cell r="N17">
            <v>0.92888325999999999</v>
          </cell>
        </row>
        <row r="18">
          <cell r="A18" t="str">
            <v>BID 1031</v>
          </cell>
          <cell r="C18">
            <v>11.075883489000001</v>
          </cell>
          <cell r="I18">
            <v>11.075883489000001</v>
          </cell>
          <cell r="N18">
            <v>22.151766978000001</v>
          </cell>
        </row>
        <row r="19">
          <cell r="A19" t="str">
            <v>BID 1034</v>
          </cell>
          <cell r="F19">
            <v>2.8439293999999999</v>
          </cell>
          <cell r="L19">
            <v>2.8439293999999999</v>
          </cell>
          <cell r="N19">
            <v>5.6878587999999999</v>
          </cell>
        </row>
        <row r="20">
          <cell r="A20" t="str">
            <v>BID 1059</v>
          </cell>
          <cell r="C20">
            <v>11.78523268</v>
          </cell>
          <cell r="I20">
            <v>11.78523268</v>
          </cell>
          <cell r="N20">
            <v>23.57046536</v>
          </cell>
        </row>
        <row r="21">
          <cell r="A21" t="str">
            <v>BID 1060</v>
          </cell>
          <cell r="B21">
            <v>2.4768403700000001</v>
          </cell>
          <cell r="H21">
            <v>2.4768403700000001</v>
          </cell>
          <cell r="N21">
            <v>4.9536807400000002</v>
          </cell>
        </row>
        <row r="22">
          <cell r="A22" t="str">
            <v>BID 1068</v>
          </cell>
          <cell r="D22">
            <v>6.0845897429999996</v>
          </cell>
          <cell r="J22">
            <v>6.0845897429999996</v>
          </cell>
          <cell r="N22">
            <v>12.169179485999999</v>
          </cell>
        </row>
        <row r="23">
          <cell r="A23" t="str">
            <v>BID 1082</v>
          </cell>
          <cell r="C23">
            <v>5.6778839999999997E-2</v>
          </cell>
          <cell r="I23">
            <v>5.6778839999999997E-2</v>
          </cell>
          <cell r="N23">
            <v>0.11355767999999999</v>
          </cell>
        </row>
        <row r="24">
          <cell r="A24" t="str">
            <v>BID 1111</v>
          </cell>
          <cell r="G24">
            <v>0.264768</v>
          </cell>
          <cell r="M24">
            <v>0.264768</v>
          </cell>
          <cell r="N24">
            <v>0.52953600000000001</v>
          </cell>
        </row>
        <row r="25">
          <cell r="A25" t="str">
            <v>BID 1118</v>
          </cell>
          <cell r="C25">
            <v>9.3785206199999998</v>
          </cell>
          <cell r="I25">
            <v>9.3785206199999998</v>
          </cell>
          <cell r="N25">
            <v>18.75704124</v>
          </cell>
        </row>
        <row r="26">
          <cell r="A26" t="str">
            <v>BID 1133</v>
          </cell>
          <cell r="B26">
            <v>8.0358509999999994E-2</v>
          </cell>
          <cell r="H26">
            <v>8.0358509999999994E-2</v>
          </cell>
          <cell r="N26">
            <v>0.16071701999999999</v>
          </cell>
        </row>
        <row r="27">
          <cell r="A27" t="str">
            <v>BID 1134</v>
          </cell>
          <cell r="E27">
            <v>3.78640679</v>
          </cell>
          <cell r="K27">
            <v>3.78640679</v>
          </cell>
          <cell r="N27">
            <v>7.57281358</v>
          </cell>
        </row>
        <row r="28">
          <cell r="A28" t="str">
            <v>BID 1164</v>
          </cell>
          <cell r="G28">
            <v>2.18081098</v>
          </cell>
          <cell r="M28">
            <v>2.18081098</v>
          </cell>
          <cell r="N28">
            <v>4.3616219599999999</v>
          </cell>
        </row>
        <row r="29">
          <cell r="A29" t="str">
            <v>BID 1192</v>
          </cell>
          <cell r="B29">
            <v>0.45454545000000002</v>
          </cell>
          <cell r="D29">
            <v>5.3976758700000005</v>
          </cell>
          <cell r="G29">
            <v>1.7272727299999999</v>
          </cell>
          <cell r="H29">
            <v>0.45454545000000002</v>
          </cell>
          <cell r="J29">
            <v>5.3976758700000005</v>
          </cell>
          <cell r="M29">
            <v>1.7272727299999999</v>
          </cell>
          <cell r="N29">
            <v>15.1589881</v>
          </cell>
        </row>
        <row r="30">
          <cell r="A30" t="str">
            <v>BID 1193</v>
          </cell>
          <cell r="D30">
            <v>3.1434345099999996</v>
          </cell>
          <cell r="J30">
            <v>3.1434345099999996</v>
          </cell>
          <cell r="N30">
            <v>6.2868690199999993</v>
          </cell>
        </row>
        <row r="31">
          <cell r="A31" t="str">
            <v>BID 1201</v>
          </cell>
          <cell r="F31">
            <v>4.5935004699999995</v>
          </cell>
          <cell r="L31">
            <v>4.5935004699999995</v>
          </cell>
          <cell r="N31">
            <v>9.187000939999999</v>
          </cell>
        </row>
        <row r="32">
          <cell r="A32" t="str">
            <v>BID 1206</v>
          </cell>
          <cell r="D32">
            <v>0.15823155999999999</v>
          </cell>
          <cell r="J32">
            <v>0.15823155999999999</v>
          </cell>
          <cell r="N32">
            <v>0.31646311999999999</v>
          </cell>
        </row>
        <row r="33">
          <cell r="A33" t="str">
            <v>BID 1279</v>
          </cell>
          <cell r="E33">
            <v>0.13773943</v>
          </cell>
          <cell r="K33">
            <v>0.13773943</v>
          </cell>
          <cell r="N33">
            <v>0.27547885999999999</v>
          </cell>
        </row>
        <row r="34">
          <cell r="A34" t="str">
            <v>BID 1287</v>
          </cell>
          <cell r="B34">
            <v>6.7192750800000001</v>
          </cell>
          <cell r="H34">
            <v>6.7192750800000001</v>
          </cell>
          <cell r="N34">
            <v>13.43855016</v>
          </cell>
        </row>
        <row r="35">
          <cell r="A35" t="str">
            <v>BID 1294</v>
          </cell>
          <cell r="F35">
            <v>7.7570448399999998</v>
          </cell>
          <cell r="L35">
            <v>7.7570448399999998</v>
          </cell>
          <cell r="N35">
            <v>15.51408968</v>
          </cell>
        </row>
        <row r="36">
          <cell r="A36" t="str">
            <v>BID 1295</v>
          </cell>
          <cell r="C36">
            <v>13.33333333</v>
          </cell>
          <cell r="I36">
            <v>13.33333333</v>
          </cell>
          <cell r="N36">
            <v>26.666666660000001</v>
          </cell>
        </row>
        <row r="37">
          <cell r="A37" t="str">
            <v>BID 1307</v>
          </cell>
          <cell r="E37">
            <v>1.1638025700000001</v>
          </cell>
          <cell r="K37">
            <v>1.1638025700000001</v>
          </cell>
          <cell r="N37">
            <v>2.3276051400000002</v>
          </cell>
        </row>
        <row r="38">
          <cell r="A38" t="str">
            <v>BID 1324</v>
          </cell>
          <cell r="G38">
            <v>16.666666670000001</v>
          </cell>
          <cell r="M38">
            <v>16.666666670000001</v>
          </cell>
          <cell r="N38">
            <v>33.333333340000003</v>
          </cell>
        </row>
        <row r="39">
          <cell r="A39" t="str">
            <v>BID 1325</v>
          </cell>
          <cell r="G39">
            <v>4.2843910000000006E-2</v>
          </cell>
          <cell r="M39">
            <v>4.2843910000000006E-2</v>
          </cell>
          <cell r="N39">
            <v>8.5687820000000012E-2</v>
          </cell>
        </row>
        <row r="40">
          <cell r="A40" t="str">
            <v>BID 1341</v>
          </cell>
          <cell r="D40">
            <v>16.666666670000001</v>
          </cell>
          <cell r="J40">
            <v>16.666666670000001</v>
          </cell>
          <cell r="N40">
            <v>33.333333340000003</v>
          </cell>
        </row>
        <row r="41">
          <cell r="A41" t="str">
            <v>BID 1345</v>
          </cell>
          <cell r="F41">
            <v>14.708641010000001</v>
          </cell>
          <cell r="L41">
            <v>14.708641010000001</v>
          </cell>
          <cell r="N41">
            <v>29.417282020000002</v>
          </cell>
        </row>
        <row r="42">
          <cell r="A42" t="str">
            <v>BID 1463</v>
          </cell>
          <cell r="D42">
            <v>0.37615321999999995</v>
          </cell>
          <cell r="J42">
            <v>0.37615321999999995</v>
          </cell>
          <cell r="N42">
            <v>0.75230643999999991</v>
          </cell>
        </row>
        <row r="43">
          <cell r="A43" t="str">
            <v>BID 1464</v>
          </cell>
          <cell r="F43">
            <v>0.83573628</v>
          </cell>
          <cell r="N43">
            <v>0.83573628</v>
          </cell>
        </row>
        <row r="44">
          <cell r="A44" t="str">
            <v>BID 1465</v>
          </cell>
          <cell r="G44">
            <v>0.86608954000000005</v>
          </cell>
          <cell r="M44">
            <v>0.86608954000000005</v>
          </cell>
          <cell r="N44">
            <v>1.7321790800000001</v>
          </cell>
        </row>
        <row r="45">
          <cell r="A45" t="str">
            <v>BID 1575</v>
          </cell>
          <cell r="F45">
            <v>0.13621004</v>
          </cell>
          <cell r="L45">
            <v>0.13621004</v>
          </cell>
          <cell r="N45">
            <v>0.27242008000000001</v>
          </cell>
        </row>
        <row r="46">
          <cell r="A46" t="str">
            <v>BID 1588</v>
          </cell>
          <cell r="C46">
            <v>0.60499597999999999</v>
          </cell>
          <cell r="I46">
            <v>0.60499597999999999</v>
          </cell>
          <cell r="N46">
            <v>1.20999196</v>
          </cell>
        </row>
        <row r="47">
          <cell r="A47" t="str">
            <v>BID 1603</v>
          </cell>
          <cell r="F47">
            <v>0.17160035000000001</v>
          </cell>
          <cell r="L47">
            <v>0.17160035000000001</v>
          </cell>
          <cell r="N47">
            <v>0.34320070000000003</v>
          </cell>
        </row>
        <row r="48">
          <cell r="A48" t="str">
            <v>BID 1606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640</v>
          </cell>
          <cell r="C49">
            <v>2.4356359300000001</v>
          </cell>
          <cell r="I49">
            <v>2.4356359300000001</v>
          </cell>
          <cell r="N49">
            <v>4.8712718600000002</v>
          </cell>
        </row>
        <row r="50">
          <cell r="A50" t="str">
            <v>BID 1648</v>
          </cell>
          <cell r="C50">
            <v>1.09369691</v>
          </cell>
          <cell r="I50">
            <v>1.09369691</v>
          </cell>
          <cell r="N50">
            <v>2.18739382</v>
          </cell>
        </row>
        <row r="51">
          <cell r="A51" t="str">
            <v>BID 1669</v>
          </cell>
          <cell r="D51">
            <v>15.91173571</v>
          </cell>
          <cell r="J51">
            <v>15.91173571</v>
          </cell>
          <cell r="N51">
            <v>31.823471420000001</v>
          </cell>
        </row>
        <row r="52">
          <cell r="A52" t="str">
            <v>BID 1700</v>
          </cell>
          <cell r="F52">
            <v>5.0412857199999994</v>
          </cell>
          <cell r="L52">
            <v>5.0412857199999994</v>
          </cell>
          <cell r="N52">
            <v>10.082571439999999</v>
          </cell>
        </row>
        <row r="53">
          <cell r="A53" t="str">
            <v>BID 1720</v>
          </cell>
          <cell r="F53">
            <v>16.666666670000001</v>
          </cell>
          <cell r="L53">
            <v>16.666666670000001</v>
          </cell>
          <cell r="N53">
            <v>33.333333340000003</v>
          </cell>
        </row>
        <row r="54">
          <cell r="A54" t="str">
            <v>BID 1728</v>
          </cell>
          <cell r="C54">
            <v>9.0322580600000002</v>
          </cell>
          <cell r="I54">
            <v>9.0322580600000002</v>
          </cell>
          <cell r="N54">
            <v>18.06451612</v>
          </cell>
        </row>
        <row r="55">
          <cell r="A55" t="str">
            <v>BID 1764</v>
          </cell>
          <cell r="F55">
            <v>21.035673619999997</v>
          </cell>
          <cell r="L55">
            <v>21.035673619999997</v>
          </cell>
          <cell r="N55">
            <v>42.071347239999994</v>
          </cell>
        </row>
        <row r="56">
          <cell r="A56" t="str">
            <v>BID 1765</v>
          </cell>
          <cell r="F56">
            <v>4.28648278</v>
          </cell>
          <cell r="L56">
            <v>4.28648278</v>
          </cell>
          <cell r="N56">
            <v>8.5729655600000001</v>
          </cell>
        </row>
        <row r="57">
          <cell r="A57" t="str">
            <v>BID 1777</v>
          </cell>
          <cell r="F57">
            <v>1.8559171700000001</v>
          </cell>
          <cell r="L57">
            <v>1.8559171700000001</v>
          </cell>
          <cell r="N57">
            <v>3.7118343400000002</v>
          </cell>
        </row>
        <row r="58">
          <cell r="A58" t="str">
            <v>BID 1798</v>
          </cell>
          <cell r="C58">
            <v>0.81702715199999998</v>
          </cell>
          <cell r="I58">
            <v>0.81702715199999998</v>
          </cell>
          <cell r="N58">
            <v>1.634054304</v>
          </cell>
        </row>
        <row r="59">
          <cell r="A59" t="str">
            <v>BID 1842</v>
          </cell>
          <cell r="D59">
            <v>8.7600949900000025</v>
          </cell>
          <cell r="J59">
            <v>8.7600949900000025</v>
          </cell>
          <cell r="N59">
            <v>17.520189980000005</v>
          </cell>
        </row>
        <row r="60">
          <cell r="A60" t="str">
            <v>BID 1843</v>
          </cell>
          <cell r="D60">
            <v>6.3157894700000003</v>
          </cell>
          <cell r="J60">
            <v>6.3157894700000003</v>
          </cell>
          <cell r="N60">
            <v>12.631578940000001</v>
          </cell>
        </row>
        <row r="61">
          <cell r="A61" t="str">
            <v>BID 1851</v>
          </cell>
          <cell r="D61">
            <v>28.59785179</v>
          </cell>
          <cell r="J61">
            <v>28.59785179</v>
          </cell>
          <cell r="N61">
            <v>57.19570358</v>
          </cell>
        </row>
        <row r="62">
          <cell r="A62" t="str">
            <v>BID 1855</v>
          </cell>
          <cell r="F62">
            <v>0.49739494000000001</v>
          </cell>
          <cell r="L62">
            <v>0.49739494000000001</v>
          </cell>
          <cell r="N62">
            <v>0.99478988000000002</v>
          </cell>
        </row>
        <row r="63">
          <cell r="A63" t="str">
            <v>BID 1865</v>
          </cell>
          <cell r="F63">
            <v>0.39461286900000003</v>
          </cell>
          <cell r="L63">
            <v>0.39461286900000003</v>
          </cell>
          <cell r="N63">
            <v>0.78922573800000007</v>
          </cell>
        </row>
        <row r="64">
          <cell r="A64" t="str">
            <v>BID 1868</v>
          </cell>
          <cell r="G64">
            <v>1.0307076159999999</v>
          </cell>
          <cell r="M64">
            <v>1.0307076159999999</v>
          </cell>
          <cell r="N64">
            <v>2.0614152319999999</v>
          </cell>
        </row>
        <row r="65">
          <cell r="A65" t="str">
            <v>BID 1884</v>
          </cell>
          <cell r="F65">
            <v>1.0641974400000001</v>
          </cell>
          <cell r="L65">
            <v>1.0641974400000001</v>
          </cell>
          <cell r="N65">
            <v>2.1283948800000001</v>
          </cell>
        </row>
        <row r="66">
          <cell r="A66" t="str">
            <v>BID 1895</v>
          </cell>
          <cell r="E66">
            <v>1.6392867689999999</v>
          </cell>
          <cell r="K66">
            <v>1.6392867689999999</v>
          </cell>
          <cell r="N66">
            <v>3.2785735379999998</v>
          </cell>
        </row>
        <row r="67">
          <cell r="A67" t="str">
            <v>BID 1896</v>
          </cell>
          <cell r="F67">
            <v>0.5</v>
          </cell>
          <cell r="L67">
            <v>0.5</v>
          </cell>
          <cell r="N67">
            <v>1</v>
          </cell>
        </row>
        <row r="68">
          <cell r="A68" t="str">
            <v>BID 1903</v>
          </cell>
          <cell r="F68">
            <v>4.9315654320000002</v>
          </cell>
          <cell r="L68">
            <v>4.9315654320000002</v>
          </cell>
          <cell r="N68">
            <v>9.8631308640000004</v>
          </cell>
        </row>
        <row r="69">
          <cell r="A69" t="str">
            <v>BID 1914</v>
          </cell>
          <cell r="E69">
            <v>1.6950592499999999</v>
          </cell>
          <cell r="K69">
            <v>1.6950592499999999</v>
          </cell>
          <cell r="N69">
            <v>3.3901184999999998</v>
          </cell>
        </row>
        <row r="70">
          <cell r="A70" t="str">
            <v>BID 1950</v>
          </cell>
          <cell r="E70">
            <v>1.9440282799999999</v>
          </cell>
          <cell r="K70">
            <v>1.9440282799999999</v>
          </cell>
          <cell r="N70">
            <v>3.8880565599999999</v>
          </cell>
        </row>
        <row r="71">
          <cell r="A71" t="str">
            <v>BID 1956</v>
          </cell>
          <cell r="E71">
            <v>4.8136877199999999</v>
          </cell>
          <cell r="K71">
            <v>4.8136877199999999</v>
          </cell>
          <cell r="N71">
            <v>9.6273754399999998</v>
          </cell>
        </row>
        <row r="72">
          <cell r="A72" t="str">
            <v>BID 1966</v>
          </cell>
          <cell r="E72">
            <v>14.350529539999998</v>
          </cell>
          <cell r="K72">
            <v>14.350529539999998</v>
          </cell>
          <cell r="N72">
            <v>28.701059079999997</v>
          </cell>
        </row>
        <row r="73">
          <cell r="A73" t="str">
            <v>BID 1991</v>
          </cell>
          <cell r="B73">
            <v>1.4625168200000001</v>
          </cell>
          <cell r="H73">
            <v>1.4625168200000001</v>
          </cell>
          <cell r="N73">
            <v>2.9250336400000001</v>
          </cell>
        </row>
        <row r="74">
          <cell r="A74" t="str">
            <v>BID 2005</v>
          </cell>
          <cell r="C74">
            <v>0.18030174299999999</v>
          </cell>
          <cell r="I74">
            <v>0.18030174299999999</v>
          </cell>
          <cell r="N74">
            <v>0.36060348599999997</v>
          </cell>
        </row>
        <row r="75">
          <cell r="A75" t="str">
            <v>BID 2048</v>
          </cell>
          <cell r="B75">
            <v>4.2863343199999999</v>
          </cell>
          <cell r="H75">
            <v>4.2863343199999999</v>
          </cell>
          <cell r="N75">
            <v>8.5726686399999998</v>
          </cell>
        </row>
        <row r="76">
          <cell r="A76" t="str">
            <v>BID 2159</v>
          </cell>
          <cell r="B76">
            <v>18.11206962</v>
          </cell>
          <cell r="H76">
            <v>18.11206962</v>
          </cell>
          <cell r="N76">
            <v>36.22413924</v>
          </cell>
        </row>
        <row r="77">
          <cell r="A77" t="str">
            <v>BID 2180</v>
          </cell>
          <cell r="D77">
            <v>2.2843749999999998</v>
          </cell>
          <cell r="J77">
            <v>2.2843749999999998</v>
          </cell>
          <cell r="N77">
            <v>4.5687499999999996</v>
          </cell>
        </row>
        <row r="78">
          <cell r="A78" t="str">
            <v>BID 2185</v>
          </cell>
          <cell r="D78">
            <v>2.8322087260000002</v>
          </cell>
          <cell r="J78">
            <v>2.8322087260000002</v>
          </cell>
          <cell r="N78">
            <v>5.6644174520000004</v>
          </cell>
        </row>
        <row r="79">
          <cell r="A79" t="str">
            <v>BID 2210</v>
          </cell>
          <cell r="G79">
            <v>0.16684468599999999</v>
          </cell>
          <cell r="M79">
            <v>0.16684468599999999</v>
          </cell>
          <cell r="N79">
            <v>0.33368937199999998</v>
          </cell>
        </row>
        <row r="80">
          <cell r="A80" t="str">
            <v>BID 2239</v>
          </cell>
          <cell r="E80">
            <v>1.5591879999999999E-2</v>
          </cell>
          <cell r="K80">
            <v>1.5591879999999999E-2</v>
          </cell>
          <cell r="N80">
            <v>3.1183759999999998E-2</v>
          </cell>
        </row>
        <row r="81">
          <cell r="A81" t="str">
            <v>BID 2343</v>
          </cell>
          <cell r="D81">
            <v>0</v>
          </cell>
          <cell r="J81">
            <v>1.367953403</v>
          </cell>
          <cell r="N81">
            <v>1.367953403</v>
          </cell>
        </row>
        <row r="82">
          <cell r="A82" t="str">
            <v>BID 2412</v>
          </cell>
          <cell r="D82">
            <v>0</v>
          </cell>
          <cell r="J82">
            <v>1.1240431040000001</v>
          </cell>
          <cell r="N82">
            <v>1.1240431040000001</v>
          </cell>
        </row>
        <row r="83">
          <cell r="A83" t="str">
            <v>BID 2424</v>
          </cell>
          <cell r="D83">
            <v>9.9120347259999999</v>
          </cell>
          <cell r="J83">
            <v>9.9120347259999999</v>
          </cell>
          <cell r="N83">
            <v>19.824069452</v>
          </cell>
        </row>
        <row r="84">
          <cell r="A84" t="str">
            <v>BID 2437</v>
          </cell>
          <cell r="D84">
            <v>0</v>
          </cell>
          <cell r="J84">
            <v>3.4649999999999999</v>
          </cell>
          <cell r="N84">
            <v>3.4649999999999999</v>
          </cell>
        </row>
        <row r="85">
          <cell r="A85" t="str">
            <v>BID 2491</v>
          </cell>
          <cell r="B85">
            <v>0</v>
          </cell>
          <cell r="H85">
            <v>4.4194387000000002E-2</v>
          </cell>
          <cell r="N85">
            <v>4.4194387000000002E-2</v>
          </cell>
        </row>
        <row r="86">
          <cell r="A86" t="str">
            <v>BID 2499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514</v>
          </cell>
          <cell r="D87">
            <v>0.91372500000000001</v>
          </cell>
          <cell r="J87">
            <v>0.91372500000000001</v>
          </cell>
          <cell r="N87">
            <v>1.82745</v>
          </cell>
        </row>
        <row r="88">
          <cell r="A88" t="str">
            <v>BID 2523</v>
          </cell>
          <cell r="F88">
            <v>1.13635E-2</v>
          </cell>
          <cell r="L88">
            <v>1.13635E-2</v>
          </cell>
          <cell r="N88">
            <v>2.2727000000000001E-2</v>
          </cell>
        </row>
        <row r="89">
          <cell r="A89" t="str">
            <v>BID 2573</v>
          </cell>
          <cell r="G89">
            <v>1.0756357809999999</v>
          </cell>
          <cell r="M89">
            <v>1.0756357809999999</v>
          </cell>
          <cell r="N89">
            <v>2.1512715619999998</v>
          </cell>
        </row>
        <row r="90">
          <cell r="A90" t="str">
            <v>BID 2594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606</v>
          </cell>
          <cell r="E91">
            <v>0</v>
          </cell>
          <cell r="K91">
            <v>0</v>
          </cell>
          <cell r="N91">
            <v>0</v>
          </cell>
        </row>
        <row r="92">
          <cell r="A92" t="str">
            <v>BID 2607</v>
          </cell>
          <cell r="B92">
            <v>9.2306816E-2</v>
          </cell>
          <cell r="H92">
            <v>9.2306816E-2</v>
          </cell>
          <cell r="N92">
            <v>0.184613632</v>
          </cell>
        </row>
        <row r="93">
          <cell r="A93" t="str">
            <v>BID 2613</v>
          </cell>
          <cell r="C93">
            <v>0</v>
          </cell>
          <cell r="I93">
            <v>0</v>
          </cell>
          <cell r="N93">
            <v>0</v>
          </cell>
        </row>
        <row r="94">
          <cell r="A94" t="str">
            <v>BID 2655</v>
          </cell>
          <cell r="B94">
            <v>0</v>
          </cell>
          <cell r="H94">
            <v>0</v>
          </cell>
          <cell r="N94">
            <v>0</v>
          </cell>
        </row>
        <row r="95">
          <cell r="A95" t="str">
            <v>BID 2662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98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740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54</v>
          </cell>
          <cell r="D98">
            <v>0</v>
          </cell>
          <cell r="J98">
            <v>0</v>
          </cell>
          <cell r="N98">
            <v>0</v>
          </cell>
        </row>
        <row r="99">
          <cell r="A99" t="str">
            <v>BID 2763</v>
          </cell>
          <cell r="F99">
            <v>0</v>
          </cell>
          <cell r="L99">
            <v>0</v>
          </cell>
          <cell r="N99">
            <v>0</v>
          </cell>
        </row>
        <row r="100">
          <cell r="A100" t="str">
            <v>BID 2776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777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88</v>
          </cell>
          <cell r="E102">
            <v>0</v>
          </cell>
          <cell r="K102">
            <v>0</v>
          </cell>
          <cell r="N102">
            <v>0</v>
          </cell>
        </row>
        <row r="103">
          <cell r="A103" t="str">
            <v>BID 2835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53</v>
          </cell>
          <cell r="F104">
            <v>0</v>
          </cell>
          <cell r="L104">
            <v>0</v>
          </cell>
          <cell r="N104">
            <v>0</v>
          </cell>
        </row>
        <row r="105">
          <cell r="A105" t="str">
            <v>BID 2940</v>
          </cell>
          <cell r="E105">
            <v>0</v>
          </cell>
          <cell r="K105">
            <v>0</v>
          </cell>
          <cell r="N105">
            <v>0</v>
          </cell>
        </row>
        <row r="106">
          <cell r="A106" t="str">
            <v>BID 4</v>
          </cell>
          <cell r="C106">
            <v>8.7480926047427132E-3</v>
          </cell>
          <cell r="I106">
            <v>8.7480926047427132E-3</v>
          </cell>
          <cell r="N106">
            <v>1.7496185209485426E-2</v>
          </cell>
        </row>
        <row r="107">
          <cell r="A107" t="str">
            <v>BID 621</v>
          </cell>
          <cell r="B107">
            <v>1.1426157699999999</v>
          </cell>
          <cell r="F107">
            <v>1.1426157800000001</v>
          </cell>
          <cell r="N107">
            <v>2.2852315499999998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55</v>
          </cell>
          <cell r="C109">
            <v>0.84320547999999995</v>
          </cell>
          <cell r="N109">
            <v>0.84320547999999995</v>
          </cell>
        </row>
        <row r="110">
          <cell r="A110" t="str">
            <v>BID 863</v>
          </cell>
          <cell r="E110">
            <v>2.1218089999999998E-2</v>
          </cell>
          <cell r="K110">
            <v>2.1218089999999998E-2</v>
          </cell>
          <cell r="N110">
            <v>4.2436179999999997E-2</v>
          </cell>
        </row>
        <row r="111">
          <cell r="A111" t="str">
            <v>BID 867</v>
          </cell>
          <cell r="E111">
            <v>0.47034197999999999</v>
          </cell>
          <cell r="K111">
            <v>0.47034197999999999</v>
          </cell>
          <cell r="N111">
            <v>0.94068395999999999</v>
          </cell>
        </row>
        <row r="112">
          <cell r="A112" t="str">
            <v>BID 899</v>
          </cell>
          <cell r="D112">
            <v>9.0452052999999992</v>
          </cell>
          <cell r="G112">
            <v>8.0751048800000014</v>
          </cell>
          <cell r="J112">
            <v>3.2915403899999998</v>
          </cell>
          <cell r="M112">
            <v>8.0751048800000014</v>
          </cell>
          <cell r="N112">
            <v>28.48695545</v>
          </cell>
        </row>
        <row r="113">
          <cell r="A113" t="str">
            <v>BID 907</v>
          </cell>
          <cell r="D113">
            <v>0.64739437</v>
          </cell>
          <cell r="J113">
            <v>0.64739437</v>
          </cell>
          <cell r="N113">
            <v>1.29478874</v>
          </cell>
        </row>
        <row r="114">
          <cell r="A114" t="str">
            <v>BID 925</v>
          </cell>
          <cell r="G114">
            <v>0.47286607000000003</v>
          </cell>
          <cell r="M114">
            <v>0.47286607000000003</v>
          </cell>
          <cell r="N114">
            <v>0.94573214000000005</v>
          </cell>
        </row>
        <row r="115">
          <cell r="A115" t="str">
            <v>BID 925/OC</v>
          </cell>
          <cell r="D115">
            <v>0.88315001999999998</v>
          </cell>
          <cell r="J115">
            <v>0.88315001999999998</v>
          </cell>
          <cell r="N115">
            <v>1.76630004</v>
          </cell>
        </row>
        <row r="116">
          <cell r="A116" t="str">
            <v>BID 932</v>
          </cell>
          <cell r="G116">
            <v>0.9375</v>
          </cell>
          <cell r="M116">
            <v>0.9375</v>
          </cell>
          <cell r="N116">
            <v>1.875</v>
          </cell>
        </row>
        <row r="117">
          <cell r="A117" t="str">
            <v>BID 940</v>
          </cell>
          <cell r="C117">
            <v>3.2232188799999997</v>
          </cell>
          <cell r="I117">
            <v>3.2232188799999997</v>
          </cell>
          <cell r="N117">
            <v>6.4464377599999994</v>
          </cell>
        </row>
        <row r="118">
          <cell r="A118" t="str">
            <v>BID 962</v>
          </cell>
          <cell r="C118">
            <v>2.3927544300000001</v>
          </cell>
          <cell r="I118">
            <v>2.3927544300000001</v>
          </cell>
          <cell r="N118">
            <v>4.7855088600000002</v>
          </cell>
        </row>
        <row r="119">
          <cell r="A119" t="str">
            <v>BID 979</v>
          </cell>
          <cell r="C119">
            <v>11.957081070000001</v>
          </cell>
          <cell r="I119">
            <v>11.957081070000001</v>
          </cell>
          <cell r="N119">
            <v>23.914162140000002</v>
          </cell>
        </row>
        <row r="120">
          <cell r="A120" t="str">
            <v>BID 989</v>
          </cell>
          <cell r="D120">
            <v>0.93515886999999998</v>
          </cell>
          <cell r="J120">
            <v>0.93515886999999998</v>
          </cell>
          <cell r="N120">
            <v>1.87031774</v>
          </cell>
        </row>
        <row r="121">
          <cell r="A121" t="str">
            <v>BID 996</v>
          </cell>
          <cell r="D121">
            <v>0.45856140999999995</v>
          </cell>
          <cell r="J121">
            <v>0.45856140999999995</v>
          </cell>
          <cell r="N121">
            <v>0.91712281999999989</v>
          </cell>
        </row>
        <row r="122">
          <cell r="A122" t="str">
            <v>BID CBA</v>
          </cell>
          <cell r="F122">
            <v>7.0884345499999997</v>
          </cell>
          <cell r="L122">
            <v>7.0884345499999997</v>
          </cell>
          <cell r="N122">
            <v>14.176869099999999</v>
          </cell>
        </row>
        <row r="123">
          <cell r="A123" t="str">
            <v>BIRF  7318</v>
          </cell>
          <cell r="D123">
            <v>1.0445075699999999</v>
          </cell>
          <cell r="J123">
            <v>1.0445075699999999</v>
          </cell>
          <cell r="N123">
            <v>2.0890151399999999</v>
          </cell>
        </row>
        <row r="124">
          <cell r="A124" t="str">
            <v>BIRF  7353</v>
          </cell>
          <cell r="D124">
            <v>8.6838201000000002</v>
          </cell>
          <cell r="J124">
            <v>8.6838201000000002</v>
          </cell>
          <cell r="N124">
            <v>17.3676402</v>
          </cell>
        </row>
        <row r="125">
          <cell r="A125" t="str">
            <v>BIRF  7398</v>
          </cell>
          <cell r="F125">
            <v>5.0089894299999997</v>
          </cell>
          <cell r="L125">
            <v>5.0089894299999997</v>
          </cell>
          <cell r="N125">
            <v>10.017978859999999</v>
          </cell>
        </row>
        <row r="126">
          <cell r="A126" t="str">
            <v>BIRF  7409</v>
          </cell>
          <cell r="B126">
            <v>15.3807144</v>
          </cell>
          <cell r="H126">
            <v>15.3807144</v>
          </cell>
          <cell r="N126">
            <v>30.761428800000001</v>
          </cell>
        </row>
        <row r="127">
          <cell r="A127" t="str">
            <v>BIRF  7412</v>
          </cell>
          <cell r="D127">
            <v>11.035483719999998</v>
          </cell>
          <cell r="J127">
            <v>11.035483719999998</v>
          </cell>
          <cell r="N127">
            <v>22.070967439999997</v>
          </cell>
        </row>
        <row r="128">
          <cell r="A128" t="str">
            <v>BIRF 4634</v>
          </cell>
          <cell r="D128">
            <v>10.164899999999999</v>
          </cell>
          <cell r="J128">
            <v>10.1669</v>
          </cell>
          <cell r="N128">
            <v>20.331800000000001</v>
          </cell>
        </row>
        <row r="129">
          <cell r="A129" t="str">
            <v>BIRF 4640</v>
          </cell>
          <cell r="E129">
            <v>0.21190000000000001</v>
          </cell>
          <cell r="K129">
            <v>0.21366245</v>
          </cell>
          <cell r="N129">
            <v>0.42556245000000004</v>
          </cell>
        </row>
        <row r="130">
          <cell r="A130" t="str">
            <v>BIRF 7075</v>
          </cell>
          <cell r="C130">
            <v>24</v>
          </cell>
          <cell r="I130">
            <v>24</v>
          </cell>
          <cell r="N130">
            <v>48</v>
          </cell>
        </row>
        <row r="131">
          <cell r="A131" t="str">
            <v>BIRF 7157</v>
          </cell>
          <cell r="E131">
            <v>42.257235520000002</v>
          </cell>
          <cell r="K131">
            <v>43.749369549999997</v>
          </cell>
          <cell r="N131">
            <v>86.006605070000006</v>
          </cell>
        </row>
        <row r="132">
          <cell r="A132" t="str">
            <v>BIRF 7171</v>
          </cell>
          <cell r="C132">
            <v>26.15</v>
          </cell>
          <cell r="I132">
            <v>27.05</v>
          </cell>
          <cell r="N132">
            <v>53.2</v>
          </cell>
        </row>
        <row r="133">
          <cell r="A133" t="str">
            <v>BIRF 7199</v>
          </cell>
          <cell r="E133">
            <v>38.085000000000001</v>
          </cell>
          <cell r="K133">
            <v>39.450000000000003</v>
          </cell>
          <cell r="N133">
            <v>77.534999999999997</v>
          </cell>
        </row>
        <row r="134">
          <cell r="A134" t="str">
            <v>BIRF 7242</v>
          </cell>
          <cell r="G134">
            <v>11.055507499999999</v>
          </cell>
          <cell r="M134">
            <v>11.055507499999999</v>
          </cell>
          <cell r="N134">
            <v>22.111014999999998</v>
          </cell>
        </row>
        <row r="135">
          <cell r="A135" t="str">
            <v>BIRF 7268</v>
          </cell>
          <cell r="E135">
            <v>12.50000008</v>
          </cell>
          <cell r="K135">
            <v>12.50000008</v>
          </cell>
          <cell r="N135">
            <v>25.000000159999999</v>
          </cell>
        </row>
        <row r="136">
          <cell r="A136" t="str">
            <v>BIRF 7289</v>
          </cell>
          <cell r="D136">
            <v>7.6429212760131433</v>
          </cell>
          <cell r="J136">
            <v>11.195385720153341</v>
          </cell>
          <cell r="N136">
            <v>18.838306996166484</v>
          </cell>
        </row>
        <row r="137">
          <cell r="A137" t="str">
            <v>BIRF 7295</v>
          </cell>
          <cell r="C137">
            <v>6.7679407600000001</v>
          </cell>
          <cell r="I137">
            <v>6.7679407600000001</v>
          </cell>
          <cell r="N137">
            <v>13.53588152</v>
          </cell>
        </row>
        <row r="138">
          <cell r="A138" t="str">
            <v>BIRF 7301</v>
          </cell>
          <cell r="E138">
            <v>11.593402137</v>
          </cell>
          <cell r="K138">
            <v>12.647347763000001</v>
          </cell>
          <cell r="N138">
            <v>24.240749900000001</v>
          </cell>
        </row>
        <row r="139">
          <cell r="A139" t="str">
            <v>BIRF 7352</v>
          </cell>
          <cell r="D139">
            <v>2.0633350699999999</v>
          </cell>
          <cell r="J139">
            <v>2.0633350699999999</v>
          </cell>
          <cell r="N139">
            <v>4.1266701399999999</v>
          </cell>
        </row>
        <row r="140">
          <cell r="A140" t="str">
            <v>BIRF 7362</v>
          </cell>
          <cell r="G140">
            <v>3.6219628090000002</v>
          </cell>
          <cell r="M140">
            <v>3.6236621060000003</v>
          </cell>
          <cell r="N140">
            <v>7.2456249150000005</v>
          </cell>
        </row>
        <row r="141">
          <cell r="A141" t="str">
            <v>BIRF 7369</v>
          </cell>
          <cell r="D141">
            <v>19.249999980000002</v>
          </cell>
          <cell r="J141">
            <v>22.749999990000003</v>
          </cell>
          <cell r="N141">
            <v>41.999999970000005</v>
          </cell>
        </row>
        <row r="142">
          <cell r="A142" t="str">
            <v>BIRF 7382</v>
          </cell>
          <cell r="F142">
            <v>3.3496192699999998</v>
          </cell>
          <cell r="L142">
            <v>3.3496192699999998</v>
          </cell>
          <cell r="N142">
            <v>6.6992385399999996</v>
          </cell>
        </row>
        <row r="143">
          <cell r="A143" t="str">
            <v>BIRF 7385</v>
          </cell>
          <cell r="E143">
            <v>5.4797744899999996</v>
          </cell>
          <cell r="K143">
            <v>5.4797744899999996</v>
          </cell>
          <cell r="N143">
            <v>10.959548979999999</v>
          </cell>
        </row>
        <row r="144">
          <cell r="A144" t="str">
            <v>BIRF 7425</v>
          </cell>
          <cell r="B144">
            <v>1.85000002</v>
          </cell>
          <cell r="H144">
            <v>1.85000002</v>
          </cell>
          <cell r="N144">
            <v>3.7000000399999999</v>
          </cell>
        </row>
        <row r="145">
          <cell r="A145" t="str">
            <v>BIRF 7429</v>
          </cell>
          <cell r="E145">
            <v>6.3533948099999993</v>
          </cell>
          <cell r="K145">
            <v>6.3533948099999993</v>
          </cell>
          <cell r="N145">
            <v>12.706789619999999</v>
          </cell>
        </row>
        <row r="146">
          <cell r="A146" t="str">
            <v>BIRF 7442</v>
          </cell>
          <cell r="D146">
            <v>5.0000000300000007</v>
          </cell>
          <cell r="J146">
            <v>5.0000000300000007</v>
          </cell>
          <cell r="N146">
            <v>10.000000060000001</v>
          </cell>
        </row>
        <row r="147">
          <cell r="A147" t="str">
            <v>BIRF 7449</v>
          </cell>
          <cell r="B147">
            <v>0.91492039599999997</v>
          </cell>
          <cell r="H147">
            <v>0.91492039599999997</v>
          </cell>
          <cell r="N147">
            <v>1.8298407919999999</v>
          </cell>
        </row>
        <row r="148">
          <cell r="A148" t="str">
            <v>BIRF 7472</v>
          </cell>
          <cell r="E148">
            <v>15.3861784</v>
          </cell>
          <cell r="K148">
            <v>17.805466790000001</v>
          </cell>
          <cell r="N148">
            <v>33.191645190000003</v>
          </cell>
        </row>
        <row r="149">
          <cell r="A149" t="str">
            <v>BIRF 7473</v>
          </cell>
          <cell r="G149">
            <v>20.428240949999999</v>
          </cell>
          <cell r="M149">
            <v>20.428240949999999</v>
          </cell>
          <cell r="N149">
            <v>40.856481899999999</v>
          </cell>
        </row>
        <row r="150">
          <cell r="A150" t="str">
            <v>BIRF 7474</v>
          </cell>
          <cell r="B150">
            <v>10.161476460000001</v>
          </cell>
          <cell r="H150">
            <v>10.161476460000001</v>
          </cell>
          <cell r="N150">
            <v>20.322952920000002</v>
          </cell>
        </row>
        <row r="151">
          <cell r="A151" t="str">
            <v>BIRF 7478</v>
          </cell>
          <cell r="B151">
            <v>2.2383821500000001</v>
          </cell>
          <cell r="H151">
            <v>2.2383821500000001</v>
          </cell>
          <cell r="N151">
            <v>4.4767643000000001</v>
          </cell>
        </row>
        <row r="152">
          <cell r="A152" t="str">
            <v>BIRF 7520</v>
          </cell>
          <cell r="D152">
            <v>0.65130653399999994</v>
          </cell>
          <cell r="J152">
            <v>0.65130653399999994</v>
          </cell>
          <cell r="N152">
            <v>1.3026130679999999</v>
          </cell>
        </row>
        <row r="153">
          <cell r="A153" t="str">
            <v>BIRF 7572</v>
          </cell>
          <cell r="D153">
            <v>0.39970566000000002</v>
          </cell>
          <cell r="J153">
            <v>0.39970566000000002</v>
          </cell>
          <cell r="N153">
            <v>0.79941132000000004</v>
          </cell>
        </row>
        <row r="154">
          <cell r="A154" t="str">
            <v>BIRF 7583</v>
          </cell>
          <cell r="D154">
            <v>0.239499762</v>
          </cell>
          <cell r="J154">
            <v>0.239499762</v>
          </cell>
          <cell r="N154">
            <v>0.47899952400000001</v>
          </cell>
        </row>
        <row r="155">
          <cell r="A155" t="str">
            <v>BIRF 7597</v>
          </cell>
          <cell r="D155">
            <v>2.9567320929999998</v>
          </cell>
          <cell r="J155">
            <v>2.9567320929999998</v>
          </cell>
          <cell r="N155">
            <v>5.9134641859999997</v>
          </cell>
        </row>
        <row r="156">
          <cell r="A156" t="str">
            <v>BIRF 7599</v>
          </cell>
          <cell r="E156">
            <v>1.942286996</v>
          </cell>
          <cell r="K156">
            <v>1.942286996</v>
          </cell>
          <cell r="N156">
            <v>3.884573992</v>
          </cell>
        </row>
        <row r="157">
          <cell r="A157" t="str">
            <v>BIRF 7617</v>
          </cell>
          <cell r="D157">
            <v>0.99733705000000006</v>
          </cell>
          <cell r="J157">
            <v>0.99733705000000006</v>
          </cell>
          <cell r="N157">
            <v>1.9946741000000001</v>
          </cell>
        </row>
        <row r="158">
          <cell r="A158" t="str">
            <v>BIRF 7703</v>
          </cell>
          <cell r="G158">
            <v>8.9942700000000002</v>
          </cell>
          <cell r="M158">
            <v>8.9942700000000002</v>
          </cell>
          <cell r="N158">
            <v>17.98854</v>
          </cell>
        </row>
        <row r="159">
          <cell r="A159" t="str">
            <v>BIRF 7706</v>
          </cell>
          <cell r="D159">
            <v>0.15367049999999999</v>
          </cell>
          <cell r="J159">
            <v>0.15367049999999999</v>
          </cell>
          <cell r="N159">
            <v>0.30734099999999998</v>
          </cell>
        </row>
        <row r="160">
          <cell r="A160" t="str">
            <v>BIRF 7794</v>
          </cell>
          <cell r="D160">
            <v>0.952055286</v>
          </cell>
          <cell r="J160">
            <v>0.952055286</v>
          </cell>
          <cell r="N160">
            <v>1.904110572</v>
          </cell>
        </row>
        <row r="161">
          <cell r="A161" t="str">
            <v>BIRF 7816</v>
          </cell>
          <cell r="C161">
            <v>0.24995199600000001</v>
          </cell>
          <cell r="I161">
            <v>0.24995199600000001</v>
          </cell>
          <cell r="N161">
            <v>0.49990399200000002</v>
          </cell>
        </row>
        <row r="162">
          <cell r="A162" t="str">
            <v>BIRF 7833</v>
          </cell>
          <cell r="F162">
            <v>1.2408462790000001</v>
          </cell>
          <cell r="L162">
            <v>1.2408462790000001</v>
          </cell>
          <cell r="N162">
            <v>2.4816925580000002</v>
          </cell>
        </row>
        <row r="163">
          <cell r="A163" t="str">
            <v>BIRF 7843</v>
          </cell>
          <cell r="D163">
            <v>2.82</v>
          </cell>
          <cell r="J163">
            <v>2.82</v>
          </cell>
          <cell r="N163">
            <v>5.64</v>
          </cell>
        </row>
        <row r="164">
          <cell r="A164" t="str">
            <v>BIRF 7853</v>
          </cell>
          <cell r="C164">
            <v>0.97305490000000006</v>
          </cell>
          <cell r="I164">
            <v>0.97305490000000006</v>
          </cell>
          <cell r="N164">
            <v>1.9461098000000001</v>
          </cell>
        </row>
        <row r="165">
          <cell r="A165" t="str">
            <v>BIRF 7947</v>
          </cell>
          <cell r="C165">
            <v>0</v>
          </cell>
          <cell r="I165">
            <v>0</v>
          </cell>
          <cell r="N165">
            <v>0</v>
          </cell>
        </row>
        <row r="166">
          <cell r="A166" t="str">
            <v>BIRF 7991</v>
          </cell>
          <cell r="D166">
            <v>0</v>
          </cell>
          <cell r="J166">
            <v>0</v>
          </cell>
          <cell r="N166">
            <v>0</v>
          </cell>
        </row>
        <row r="167">
          <cell r="A167" t="str">
            <v>BIRF 7992</v>
          </cell>
          <cell r="D167">
            <v>0</v>
          </cell>
          <cell r="J167">
            <v>0</v>
          </cell>
          <cell r="N167">
            <v>0</v>
          </cell>
        </row>
        <row r="168">
          <cell r="A168" t="str">
            <v>BIRF 7993</v>
          </cell>
          <cell r="D168">
            <v>0</v>
          </cell>
          <cell r="J168">
            <v>0</v>
          </cell>
          <cell r="N168">
            <v>0</v>
          </cell>
        </row>
        <row r="169">
          <cell r="A169" t="str">
            <v>BIRF 8008</v>
          </cell>
          <cell r="F169">
            <v>0</v>
          </cell>
          <cell r="L169">
            <v>0</v>
          </cell>
          <cell r="N169">
            <v>0</v>
          </cell>
        </row>
        <row r="170">
          <cell r="A170" t="str">
            <v>BIRF 8017</v>
          </cell>
          <cell r="E170">
            <v>0</v>
          </cell>
          <cell r="K170">
            <v>0</v>
          </cell>
          <cell r="N170">
            <v>0</v>
          </cell>
        </row>
        <row r="171">
          <cell r="A171" t="str">
            <v>BIRF 8032</v>
          </cell>
          <cell r="G171">
            <v>0</v>
          </cell>
          <cell r="M171">
            <v>0</v>
          </cell>
          <cell r="N171">
            <v>0</v>
          </cell>
        </row>
        <row r="172">
          <cell r="A172" t="str">
            <v>BIRF 8062</v>
          </cell>
          <cell r="F172">
            <v>0</v>
          </cell>
          <cell r="L172">
            <v>0</v>
          </cell>
          <cell r="N172">
            <v>0</v>
          </cell>
        </row>
        <row r="173">
          <cell r="A173" t="str">
            <v>BIRF P448</v>
          </cell>
          <cell r="D173">
            <v>6.7341999999999999E-2</v>
          </cell>
          <cell r="J173">
            <v>6.7341999999999999E-2</v>
          </cell>
          <cell r="N173">
            <v>0.134684</v>
          </cell>
        </row>
        <row r="174">
          <cell r="A174" t="str">
            <v>BNA/NASA</v>
          </cell>
          <cell r="C174">
            <v>1.8689927256630641</v>
          </cell>
          <cell r="F174">
            <v>1.8689927256630641</v>
          </cell>
          <cell r="I174">
            <v>1.8689927256630641</v>
          </cell>
          <cell r="L174">
            <v>1.8689927256630641</v>
          </cell>
          <cell r="N174">
            <v>7.4759709026522563</v>
          </cell>
        </row>
        <row r="175">
          <cell r="A175" t="str">
            <v>BNA/REST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ONAR $ 2017 200PB</v>
          </cell>
          <cell r="D176">
            <v>0</v>
          </cell>
          <cell r="G176">
            <v>0</v>
          </cell>
          <cell r="J176">
            <v>0</v>
          </cell>
          <cell r="M176">
            <v>0</v>
          </cell>
          <cell r="N176">
            <v>0</v>
          </cell>
        </row>
        <row r="177">
          <cell r="A177" t="str">
            <v>BONAR $ 2019 250PB</v>
          </cell>
          <cell r="D177">
            <v>0</v>
          </cell>
          <cell r="G177">
            <v>0</v>
          </cell>
          <cell r="J177">
            <v>0</v>
          </cell>
          <cell r="M177">
            <v>0</v>
          </cell>
          <cell r="N177">
            <v>0</v>
          </cell>
        </row>
        <row r="178">
          <cell r="A178" t="str">
            <v>BONAR $ 2019 300PB</v>
          </cell>
          <cell r="D178">
            <v>0</v>
          </cell>
          <cell r="G178">
            <v>0</v>
          </cell>
          <cell r="J178">
            <v>0</v>
          </cell>
          <cell r="M178">
            <v>0</v>
          </cell>
          <cell r="N178">
            <v>0</v>
          </cell>
        </row>
        <row r="179">
          <cell r="A179" t="str">
            <v>BONAR $ 2020 300PB</v>
          </cell>
          <cell r="D179">
            <v>0</v>
          </cell>
          <cell r="G179">
            <v>0</v>
          </cell>
          <cell r="J179">
            <v>0</v>
          </cell>
          <cell r="M179">
            <v>0</v>
          </cell>
          <cell r="N179">
            <v>0</v>
          </cell>
        </row>
        <row r="180">
          <cell r="A180" t="str">
            <v>BONAR 16 $</v>
          </cell>
          <cell r="D180">
            <v>1541.0458586939146</v>
          </cell>
          <cell r="N180">
            <v>1541.0458586939146</v>
          </cell>
        </row>
        <row r="181">
          <cell r="A181" t="str">
            <v>BONAR 18 $</v>
          </cell>
          <cell r="C181">
            <v>0</v>
          </cell>
          <cell r="F181">
            <v>0</v>
          </cell>
          <cell r="I181">
            <v>0</v>
          </cell>
          <cell r="L181">
            <v>0</v>
          </cell>
          <cell r="N181">
            <v>0</v>
          </cell>
        </row>
        <row r="182">
          <cell r="A182" t="str">
            <v>BONAR U$S 201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ONAR U$S 2019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ONAR U$S 2024 8,75%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ONAR X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T 2016 $</v>
          </cell>
          <cell r="D186">
            <v>12.127768929383844</v>
          </cell>
          <cell r="G186">
            <v>12.127768929383844</v>
          </cell>
          <cell r="J186">
            <v>12.127768929383844</v>
          </cell>
          <cell r="M186">
            <v>12.127768929383844</v>
          </cell>
          <cell r="N186">
            <v>48.511075717535377</v>
          </cell>
        </row>
        <row r="187">
          <cell r="A187" t="str">
            <v>BT 2089</v>
          </cell>
          <cell r="B187">
            <v>1.0838512244396079</v>
          </cell>
          <cell r="N187">
            <v>1.0838512244396079</v>
          </cell>
        </row>
        <row r="188">
          <cell r="A188" t="str">
            <v>CAF  INV PUB SECT ELE</v>
          </cell>
          <cell r="G188">
            <v>15.277777779999999</v>
          </cell>
          <cell r="M188">
            <v>15.277777779999999</v>
          </cell>
          <cell r="N188">
            <v>30.555555559999998</v>
          </cell>
        </row>
        <row r="189">
          <cell r="A189" t="str">
            <v>CAF  VIAL PAR ARGENT</v>
          </cell>
          <cell r="F189">
            <v>4.7652035799999997</v>
          </cell>
          <cell r="L189">
            <v>4.7652035799999997</v>
          </cell>
          <cell r="N189">
            <v>9.5304071599999993</v>
          </cell>
        </row>
        <row r="190">
          <cell r="A190" t="str">
            <v>CAF 4537</v>
          </cell>
          <cell r="G190">
            <v>8.0244305499999999</v>
          </cell>
          <cell r="M190">
            <v>8.0244305499999999</v>
          </cell>
          <cell r="N190">
            <v>16.0488611</v>
          </cell>
        </row>
        <row r="191">
          <cell r="A191" t="str">
            <v>CAF 4538</v>
          </cell>
          <cell r="G191">
            <v>2.83343882</v>
          </cell>
          <cell r="M191">
            <v>2.83343882</v>
          </cell>
          <cell r="N191">
            <v>5.66687764</v>
          </cell>
        </row>
        <row r="192">
          <cell r="A192" t="str">
            <v>CAF 6565</v>
          </cell>
          <cell r="B192">
            <v>1.8</v>
          </cell>
          <cell r="H192">
            <v>1.8</v>
          </cell>
          <cell r="N192">
            <v>3.6</v>
          </cell>
        </row>
        <row r="193">
          <cell r="A193" t="str">
            <v>CAF 6566</v>
          </cell>
          <cell r="B193">
            <v>1.1073485810000001</v>
          </cell>
          <cell r="H193">
            <v>1.1073485810000001</v>
          </cell>
          <cell r="N193">
            <v>2.2146971620000002</v>
          </cell>
        </row>
        <row r="194">
          <cell r="A194" t="str">
            <v>CAF 6567</v>
          </cell>
          <cell r="B194">
            <v>0.32038708799999999</v>
          </cell>
          <cell r="H194">
            <v>0.32038708799999999</v>
          </cell>
          <cell r="N194">
            <v>0.64077417599999997</v>
          </cell>
        </row>
        <row r="195">
          <cell r="A195" t="str">
            <v>CAF 6568</v>
          </cell>
          <cell r="B195">
            <v>5.8175249999999998</v>
          </cell>
          <cell r="H195">
            <v>5.8175249999999998</v>
          </cell>
          <cell r="N195">
            <v>11.63505</v>
          </cell>
        </row>
        <row r="196">
          <cell r="A196" t="str">
            <v>CAF 6570</v>
          </cell>
          <cell r="B196">
            <v>1.7514722199999999</v>
          </cell>
          <cell r="H196">
            <v>1.7514722199999999</v>
          </cell>
          <cell r="N196">
            <v>3.5029444399999998</v>
          </cell>
        </row>
        <row r="197">
          <cell r="A197" t="str">
            <v>CAF 6966</v>
          </cell>
          <cell r="G197">
            <v>20.833333329999999</v>
          </cell>
          <cell r="M197">
            <v>20.833333329999999</v>
          </cell>
          <cell r="N197">
            <v>41.666666659999997</v>
          </cell>
        </row>
        <row r="198">
          <cell r="A198" t="str">
            <v>CAF 7352</v>
          </cell>
          <cell r="D198">
            <v>6.3630000000000004</v>
          </cell>
          <cell r="J198">
            <v>6.3630000000000004</v>
          </cell>
          <cell r="N198">
            <v>12.726000000000001</v>
          </cell>
        </row>
        <row r="199">
          <cell r="A199" t="str">
            <v>CAF 7353</v>
          </cell>
          <cell r="D199">
            <v>0.28043750000000001</v>
          </cell>
          <cell r="J199">
            <v>0.28043750000000001</v>
          </cell>
          <cell r="N199">
            <v>0.56087500000000001</v>
          </cell>
        </row>
        <row r="200">
          <cell r="A200" t="str">
            <v>CAF 7551</v>
          </cell>
          <cell r="D200">
            <v>4.5411871229999994</v>
          </cell>
          <cell r="J200">
            <v>4.5411871229999994</v>
          </cell>
          <cell r="N200">
            <v>9.0823742459999988</v>
          </cell>
        </row>
        <row r="201">
          <cell r="A201" t="str">
            <v>CAF 7769</v>
          </cell>
          <cell r="E201">
            <v>5.5649999999999998E-2</v>
          </cell>
          <cell r="K201">
            <v>5.5649999999999998E-2</v>
          </cell>
          <cell r="N201">
            <v>0.1113</v>
          </cell>
        </row>
        <row r="202">
          <cell r="A202" t="str">
            <v>CAF 7790</v>
          </cell>
          <cell r="E202">
            <v>0</v>
          </cell>
          <cell r="K202">
            <v>0.63593750000000004</v>
          </cell>
          <cell r="N202">
            <v>0.63593750000000004</v>
          </cell>
        </row>
        <row r="203">
          <cell r="A203" t="str">
            <v>CAF 7864</v>
          </cell>
          <cell r="B203">
            <v>0</v>
          </cell>
          <cell r="H203">
            <v>0</v>
          </cell>
          <cell r="N203">
            <v>0</v>
          </cell>
        </row>
        <row r="204">
          <cell r="A204" t="str">
            <v>CAF 7882</v>
          </cell>
          <cell r="C204">
            <v>8.5916809999999996E-2</v>
          </cell>
          <cell r="I204">
            <v>8.5916809999999996E-2</v>
          </cell>
          <cell r="N204">
            <v>0.17183361999999999</v>
          </cell>
        </row>
        <row r="205">
          <cell r="A205" t="str">
            <v>CAF 7908</v>
          </cell>
          <cell r="C205">
            <v>0.27777778000000003</v>
          </cell>
          <cell r="I205">
            <v>0.27777778000000003</v>
          </cell>
          <cell r="N205">
            <v>0.55555556000000006</v>
          </cell>
        </row>
        <row r="206">
          <cell r="A206" t="str">
            <v>CAF 7970</v>
          </cell>
          <cell r="F206">
            <v>0</v>
          </cell>
          <cell r="L206">
            <v>0</v>
          </cell>
          <cell r="N206">
            <v>0</v>
          </cell>
        </row>
        <row r="207">
          <cell r="A207" t="str">
            <v>CAF 8015</v>
          </cell>
          <cell r="G207">
            <v>3.5709</v>
          </cell>
          <cell r="M207">
            <v>3.5709</v>
          </cell>
          <cell r="N207">
            <v>7.1417999999999999</v>
          </cell>
        </row>
        <row r="208">
          <cell r="A208" t="str">
            <v>CAF 8026</v>
          </cell>
          <cell r="G208">
            <v>0</v>
          </cell>
          <cell r="M208">
            <v>4.9875887130000001</v>
          </cell>
          <cell r="N208">
            <v>4.9875887130000001</v>
          </cell>
        </row>
        <row r="209">
          <cell r="A209" t="str">
            <v>CAF 8028</v>
          </cell>
          <cell r="G209">
            <v>0</v>
          </cell>
          <cell r="M209">
            <v>0</v>
          </cell>
          <cell r="N209">
            <v>0</v>
          </cell>
        </row>
        <row r="210">
          <cell r="A210" t="str">
            <v>CAF 8031</v>
          </cell>
          <cell r="G210">
            <v>0</v>
          </cell>
          <cell r="M210">
            <v>0</v>
          </cell>
          <cell r="N210">
            <v>0</v>
          </cell>
        </row>
        <row r="211">
          <cell r="A211" t="str">
            <v>CAF 8079</v>
          </cell>
          <cell r="C211">
            <v>0</v>
          </cell>
          <cell r="I211">
            <v>1.0191666699999999</v>
          </cell>
          <cell r="N211">
            <v>1.0191666699999999</v>
          </cell>
        </row>
        <row r="212">
          <cell r="A212" t="str">
            <v>CAF 8083</v>
          </cell>
          <cell r="C212">
            <v>0</v>
          </cell>
          <cell r="I212">
            <v>0.23627777999999999</v>
          </cell>
          <cell r="N212">
            <v>0.23627777999999999</v>
          </cell>
        </row>
        <row r="213">
          <cell r="A213" t="str">
            <v>CAF 8086</v>
          </cell>
          <cell r="C213">
            <v>0</v>
          </cell>
          <cell r="I213">
            <v>0</v>
          </cell>
          <cell r="N213">
            <v>0</v>
          </cell>
        </row>
        <row r="214">
          <cell r="A214" t="str">
            <v>CAF AGUA PO</v>
          </cell>
          <cell r="F214">
            <v>13.58730158</v>
          </cell>
          <cell r="L214">
            <v>13.58730158</v>
          </cell>
          <cell r="N214">
            <v>27.17460316</v>
          </cell>
        </row>
        <row r="215">
          <cell r="A215" t="str">
            <v>CAF II</v>
          </cell>
          <cell r="G215">
            <v>2.0048226200000001</v>
          </cell>
          <cell r="M215">
            <v>2.0048226200000001</v>
          </cell>
          <cell r="N215">
            <v>4.0096452400000002</v>
          </cell>
        </row>
        <row r="216">
          <cell r="A216" t="str">
            <v>CAF PR</v>
          </cell>
          <cell r="C216">
            <v>11.538461539999998</v>
          </cell>
          <cell r="I216">
            <v>11.538461539999998</v>
          </cell>
          <cell r="N216">
            <v>23.076923079999997</v>
          </cell>
        </row>
        <row r="217">
          <cell r="A217" t="str">
            <v>CHINA CITIC-ARG.U$</v>
          </cell>
          <cell r="B217">
            <v>6.0691821399999997</v>
          </cell>
          <cell r="D217">
            <v>0</v>
          </cell>
          <cell r="E217">
            <v>18.074263639999995</v>
          </cell>
          <cell r="H217">
            <v>6.0691821399999997</v>
          </cell>
          <cell r="J217">
            <v>0</v>
          </cell>
          <cell r="K217">
            <v>18.074263639999995</v>
          </cell>
          <cell r="N217">
            <v>48.286891559999987</v>
          </cell>
        </row>
        <row r="218">
          <cell r="A218" t="str">
            <v>CITILA/RELEXT</v>
          </cell>
          <cell r="B218">
            <v>7.1299600000000003E-3</v>
          </cell>
          <cell r="C218">
            <v>7.1717100000000004E-3</v>
          </cell>
          <cell r="D218">
            <v>7.5224999999999997E-3</v>
          </cell>
          <cell r="E218">
            <v>7.2577600000000003E-3</v>
          </cell>
          <cell r="F218">
            <v>7.4518599999999994E-3</v>
          </cell>
          <cell r="G218">
            <v>7.3438900000000005E-3</v>
          </cell>
          <cell r="H218">
            <v>7.5357000000000002E-3</v>
          </cell>
          <cell r="I218">
            <v>7.4310200000000009E-3</v>
          </cell>
          <cell r="J218">
            <v>7.4745300000000001E-3</v>
          </cell>
          <cell r="K218">
            <v>7.6628699999999996E-3</v>
          </cell>
          <cell r="L218">
            <v>7.5631700000000001E-3</v>
          </cell>
          <cell r="M218">
            <v>7.7491499999999998E-3</v>
          </cell>
          <cell r="N218">
            <v>8.9294119999999991E-2</v>
          </cell>
        </row>
        <row r="219">
          <cell r="A219" t="str">
            <v>CLPARIS</v>
          </cell>
          <cell r="F219">
            <v>2243.5574592097018</v>
          </cell>
          <cell r="N219">
            <v>2243.5574592097018</v>
          </cell>
        </row>
        <row r="220">
          <cell r="A220" t="str">
            <v>CUASIPAR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DISC $+CER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DISC EU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JPY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USD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D</v>
          </cell>
          <cell r="F225">
            <v>0</v>
          </cell>
          <cell r="L225">
            <v>0</v>
          </cell>
          <cell r="N225">
            <v>0</v>
          </cell>
        </row>
        <row r="226">
          <cell r="A226" t="str">
            <v>DISDDM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EL/DEM-52</v>
          </cell>
          <cell r="J227">
            <v>29.878094194961662</v>
          </cell>
          <cell r="N227">
            <v>29.878094194961662</v>
          </cell>
        </row>
        <row r="228">
          <cell r="A228" t="str">
            <v>EL/DEM-55</v>
          </cell>
          <cell r="L228">
            <v>0</v>
          </cell>
          <cell r="N228">
            <v>0</v>
          </cell>
        </row>
        <row r="229">
          <cell r="A229" t="str">
            <v>EL/EUR-81</v>
          </cell>
          <cell r="F229">
            <v>0</v>
          </cell>
          <cell r="N229">
            <v>0</v>
          </cell>
        </row>
        <row r="230">
          <cell r="A230" t="str">
            <v>EL/USD-89</v>
          </cell>
          <cell r="D230">
            <v>1.02144E-3</v>
          </cell>
          <cell r="J230">
            <v>1.02144E-3</v>
          </cell>
          <cell r="N230">
            <v>2.04288E-3</v>
          </cell>
        </row>
        <row r="231">
          <cell r="A231" t="str">
            <v>EXIMBANK CHINA TRANSP</v>
          </cell>
          <cell r="B231">
            <v>6.9813635700000001</v>
          </cell>
          <cell r="H231">
            <v>6.9813635700000001</v>
          </cell>
          <cell r="N231">
            <v>13.96272714</v>
          </cell>
        </row>
        <row r="232">
          <cell r="A232" t="str">
            <v>FERRO</v>
          </cell>
          <cell r="E232">
            <v>0</v>
          </cell>
          <cell r="K232">
            <v>0</v>
          </cell>
          <cell r="N232">
            <v>0</v>
          </cell>
        </row>
        <row r="233">
          <cell r="A233" t="str">
            <v>FIDA 648</v>
          </cell>
          <cell r="G233">
            <v>0.6769176271448446</v>
          </cell>
          <cell r="M233">
            <v>0.6769176271448446</v>
          </cell>
          <cell r="N233">
            <v>1.3538352542896892</v>
          </cell>
        </row>
        <row r="234">
          <cell r="A234" t="str">
            <v>FIDA 713</v>
          </cell>
          <cell r="E234">
            <v>0.62628042974184572</v>
          </cell>
          <cell r="K234">
            <v>0.62628042974184572</v>
          </cell>
          <cell r="N234">
            <v>1.2525608594836914</v>
          </cell>
        </row>
        <row r="235">
          <cell r="A235" t="str">
            <v>FIDA E4</v>
          </cell>
          <cell r="G235">
            <v>0.41137599619941562</v>
          </cell>
          <cell r="M235">
            <v>0.25506260627608596</v>
          </cell>
          <cell r="N235">
            <v>0.66643860247550157</v>
          </cell>
        </row>
        <row r="236">
          <cell r="A236" t="str">
            <v>FINANC BNA $ 19045</v>
          </cell>
          <cell r="B236">
            <v>49.856155555965422</v>
          </cell>
          <cell r="C236">
            <v>49.856155555965422</v>
          </cell>
          <cell r="D236">
            <v>49.856155555965422</v>
          </cell>
          <cell r="E236">
            <v>49.856155555965422</v>
          </cell>
          <cell r="F236">
            <v>49.856155555965422</v>
          </cell>
          <cell r="G236">
            <v>49.856155555965422</v>
          </cell>
          <cell r="H236">
            <v>49.856155555965422</v>
          </cell>
          <cell r="I236">
            <v>49.856155555965422</v>
          </cell>
          <cell r="J236">
            <v>49.856155555965422</v>
          </cell>
          <cell r="K236">
            <v>49.856155555965422</v>
          </cell>
          <cell r="L236">
            <v>49.856155555965422</v>
          </cell>
          <cell r="M236">
            <v>49.856155560883835</v>
          </cell>
          <cell r="N236">
            <v>598.27386667650353</v>
          </cell>
        </row>
        <row r="237">
          <cell r="A237" t="str">
            <v>FONP 06/94</v>
          </cell>
          <cell r="D237">
            <v>1.715356409</v>
          </cell>
          <cell r="N237">
            <v>1.715356409</v>
          </cell>
        </row>
        <row r="238">
          <cell r="A238" t="str">
            <v>FONP 13/03</v>
          </cell>
          <cell r="D238">
            <v>2.3181818199999999</v>
          </cell>
          <cell r="J238">
            <v>2.3181818199999999</v>
          </cell>
          <cell r="N238">
            <v>4.6363636399999999</v>
          </cell>
        </row>
        <row r="239">
          <cell r="A239" t="str">
            <v>FONP 14/04</v>
          </cell>
          <cell r="G239">
            <v>1.1633313799999998</v>
          </cell>
          <cell r="M239">
            <v>1.1633313799999998</v>
          </cell>
          <cell r="N239">
            <v>2.3266627599999996</v>
          </cell>
        </row>
        <row r="240">
          <cell r="A240" t="str">
            <v>FONP 17/2006</v>
          </cell>
          <cell r="B240">
            <v>0.25720690000000002</v>
          </cell>
          <cell r="H240">
            <v>0.25720690000000002</v>
          </cell>
          <cell r="N240">
            <v>0.51441380000000003</v>
          </cell>
        </row>
        <row r="241">
          <cell r="A241" t="str">
            <v>FONP 18 /2006</v>
          </cell>
          <cell r="C241">
            <v>0.21623104999999998</v>
          </cell>
          <cell r="I241">
            <v>0.21623104999999998</v>
          </cell>
          <cell r="N241">
            <v>0.43246209999999996</v>
          </cell>
        </row>
        <row r="242">
          <cell r="A242" t="str">
            <v>GLO17 PES</v>
          </cell>
          <cell r="B242">
            <v>0</v>
          </cell>
          <cell r="H242">
            <v>0</v>
          </cell>
          <cell r="N242">
            <v>0</v>
          </cell>
        </row>
        <row r="243">
          <cell r="A243" t="str">
            <v>GLOBAL 2017 USD</v>
          </cell>
          <cell r="G243">
            <v>0</v>
          </cell>
          <cell r="M243">
            <v>0</v>
          </cell>
          <cell r="N243">
            <v>0</v>
          </cell>
        </row>
        <row r="244">
          <cell r="A244" t="str">
            <v>I.C.O.-PCIA. DE JUJUY</v>
          </cell>
          <cell r="B244">
            <v>1.7071453587075573</v>
          </cell>
          <cell r="H244">
            <v>1.7071453587075573</v>
          </cell>
          <cell r="N244">
            <v>3.4142907174151147</v>
          </cell>
        </row>
        <row r="245">
          <cell r="A245" t="str">
            <v>I.C.O.-PCIA. DE SAN JUAN</v>
          </cell>
          <cell r="B245">
            <v>1.7570894441401967</v>
          </cell>
          <cell r="H245">
            <v>1.7570894441401967</v>
          </cell>
          <cell r="N245">
            <v>3.5141788882803935</v>
          </cell>
        </row>
        <row r="246">
          <cell r="A246" t="str">
            <v>ICE/ASEGSAL</v>
          </cell>
          <cell r="B246">
            <v>0.10730121000000001</v>
          </cell>
          <cell r="H246">
            <v>0.10730121000000001</v>
          </cell>
          <cell r="N246">
            <v>0.21460242000000002</v>
          </cell>
        </row>
        <row r="247">
          <cell r="A247" t="str">
            <v>ICE/CORTE</v>
          </cell>
          <cell r="E247">
            <v>9.3219579999999996E-2</v>
          </cell>
          <cell r="K247">
            <v>9.3219579999999996E-2</v>
          </cell>
          <cell r="N247">
            <v>0.18643915999999999</v>
          </cell>
        </row>
        <row r="248">
          <cell r="A248" t="str">
            <v>ICE/DEFENSA</v>
          </cell>
          <cell r="B248">
            <v>0.72804878000000006</v>
          </cell>
          <cell r="H248">
            <v>0.72804878000000006</v>
          </cell>
          <cell r="N248">
            <v>1.4560975600000001</v>
          </cell>
        </row>
        <row r="249">
          <cell r="A249" t="str">
            <v>ICE/JUSTICIA</v>
          </cell>
          <cell r="B249">
            <v>9.8774089999999995E-2</v>
          </cell>
          <cell r="H249">
            <v>9.8774089999999995E-2</v>
          </cell>
          <cell r="N249">
            <v>0.19754817999999999</v>
          </cell>
        </row>
        <row r="250">
          <cell r="A250" t="str">
            <v>ICE/MCBA</v>
          </cell>
          <cell r="G250">
            <v>0.35395259000000001</v>
          </cell>
          <cell r="M250">
            <v>0.35395259000000001</v>
          </cell>
          <cell r="N250">
            <v>0.70790518000000002</v>
          </cell>
        </row>
        <row r="251">
          <cell r="A251" t="str">
            <v>ICE/PREFEC</v>
          </cell>
          <cell r="G251">
            <v>6.6803979999999999E-2</v>
          </cell>
          <cell r="M251">
            <v>6.6803979999999999E-2</v>
          </cell>
          <cell r="N251">
            <v>0.13360796</v>
          </cell>
        </row>
        <row r="252">
          <cell r="A252" t="str">
            <v>ICE/PRES</v>
          </cell>
          <cell r="B252">
            <v>1.5233170000000001E-2</v>
          </cell>
          <cell r="H252">
            <v>1.5233170000000001E-2</v>
          </cell>
          <cell r="N252">
            <v>3.0466340000000001E-2</v>
          </cell>
        </row>
        <row r="253">
          <cell r="A253" t="str">
            <v>ICE/PROVCB</v>
          </cell>
          <cell r="E253">
            <v>0.62365181000000003</v>
          </cell>
          <cell r="K253">
            <v>0.62365181000000003</v>
          </cell>
          <cell r="N253">
            <v>1.2473036200000001</v>
          </cell>
        </row>
        <row r="254">
          <cell r="A254" t="str">
            <v>ICE/SALUD</v>
          </cell>
          <cell r="F254">
            <v>2.34358567</v>
          </cell>
          <cell r="L254">
            <v>2.34358567</v>
          </cell>
          <cell r="N254">
            <v>4.6871713399999999</v>
          </cell>
        </row>
        <row r="255">
          <cell r="A255" t="str">
            <v>ICE/SALUDPBA</v>
          </cell>
          <cell r="B255">
            <v>0.64464681999999995</v>
          </cell>
          <cell r="H255">
            <v>0.64464681999999995</v>
          </cell>
          <cell r="N255">
            <v>1.2892936399999999</v>
          </cell>
        </row>
        <row r="256">
          <cell r="A256" t="str">
            <v>ICE/VIALIDAD</v>
          </cell>
          <cell r="D256">
            <v>0.12129997000000001</v>
          </cell>
          <cell r="J256">
            <v>0.12129997000000001</v>
          </cell>
          <cell r="N256">
            <v>0.24259994000000001</v>
          </cell>
        </row>
        <row r="257">
          <cell r="A257" t="str">
            <v>ICO- CORDOBA</v>
          </cell>
          <cell r="C257">
            <v>1.0722749863088719</v>
          </cell>
          <cell r="I257">
            <v>1.0722749863088719</v>
          </cell>
          <cell r="N257">
            <v>2.1445499726177437</v>
          </cell>
        </row>
        <row r="258">
          <cell r="A258" t="str">
            <v>ICO-PROV SAN JUAN</v>
          </cell>
          <cell r="G258">
            <v>0.17100952902519168</v>
          </cell>
          <cell r="M258">
            <v>0.17100952902519168</v>
          </cell>
          <cell r="N258">
            <v>0.34201905805038335</v>
          </cell>
        </row>
        <row r="259">
          <cell r="A259" t="str">
            <v>ICO-TUCUMAN</v>
          </cell>
          <cell r="C259">
            <v>1.8141684008762322</v>
          </cell>
          <cell r="I259">
            <v>1.8141684008762322</v>
          </cell>
          <cell r="N259">
            <v>3.6283368017524644</v>
          </cell>
        </row>
        <row r="260">
          <cell r="A260" t="str">
            <v>JBIC/PROVBA</v>
          </cell>
          <cell r="D260">
            <v>1.2366966136834832</v>
          </cell>
          <cell r="J260">
            <v>1.2366966136834832</v>
          </cell>
          <cell r="N260">
            <v>2.4733932273669663</v>
          </cell>
        </row>
        <row r="261">
          <cell r="A261" t="str">
            <v>KFW/INTI</v>
          </cell>
          <cell r="G261">
            <v>0.32606757940854325</v>
          </cell>
          <cell r="M261">
            <v>0.32606757940854325</v>
          </cell>
          <cell r="N261">
            <v>0.6521351588170865</v>
          </cell>
        </row>
        <row r="262">
          <cell r="A262" t="str">
            <v>LETR</v>
          </cell>
          <cell r="B262">
            <v>45.868863477074036</v>
          </cell>
          <cell r="C262">
            <v>101.55968211196773</v>
          </cell>
          <cell r="D262">
            <v>56.682897561695384</v>
          </cell>
          <cell r="E262">
            <v>52.926306392710906</v>
          </cell>
          <cell r="F262">
            <v>44.609568900857035</v>
          </cell>
          <cell r="G262">
            <v>30.311636602850221</v>
          </cell>
          <cell r="H262">
            <v>10.733537447588132</v>
          </cell>
          <cell r="N262">
            <v>342.69249249474342</v>
          </cell>
        </row>
        <row r="263">
          <cell r="A263" t="str">
            <v>LETR INTRAN</v>
          </cell>
          <cell r="B263">
            <v>9530.1106889999992</v>
          </cell>
          <cell r="N263">
            <v>9530.1106889999992</v>
          </cell>
        </row>
        <row r="264">
          <cell r="A264" t="str">
            <v>MEDIO/YACYRETA</v>
          </cell>
          <cell r="B264">
            <v>0.95766659999999992</v>
          </cell>
          <cell r="H264">
            <v>0.95766659999999992</v>
          </cell>
          <cell r="N264">
            <v>1.9153331999999998</v>
          </cell>
        </row>
        <row r="265">
          <cell r="A265" t="str">
            <v>MIN.SALUD - MCC</v>
          </cell>
          <cell r="G265">
            <v>0</v>
          </cell>
          <cell r="M265">
            <v>0</v>
          </cell>
          <cell r="N265">
            <v>0</v>
          </cell>
        </row>
        <row r="266">
          <cell r="A266" t="str">
            <v>P BG05/1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06/2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08/19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0/2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3/3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4/3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8/18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38.56928519669071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38.56923249927701</v>
          </cell>
          <cell r="N272">
            <v>477.13851769596772</v>
          </cell>
        </row>
        <row r="273">
          <cell r="A273" t="str">
            <v>P BG19/3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 BT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PRO7</v>
          </cell>
          <cell r="B275">
            <v>2.6023325586828489E-3</v>
          </cell>
          <cell r="C275">
            <v>2.6023325586828489E-3</v>
          </cell>
          <cell r="D275">
            <v>2.6023325586828489E-3</v>
          </cell>
          <cell r="E275">
            <v>2.6023325586828489E-3</v>
          </cell>
          <cell r="F275">
            <v>2.6023325586828489E-3</v>
          </cell>
          <cell r="G275">
            <v>2.6023325586828489E-3</v>
          </cell>
          <cell r="H275">
            <v>2.6023325586828489E-3</v>
          </cell>
          <cell r="I275">
            <v>2.6023325586828489E-3</v>
          </cell>
          <cell r="J275">
            <v>2.6023325586828489E-3</v>
          </cell>
          <cell r="K275">
            <v>2.6023325586828489E-3</v>
          </cell>
          <cell r="L275">
            <v>2.6023325586828489E-3</v>
          </cell>
          <cell r="M275">
            <v>2.6023325586828489E-3</v>
          </cell>
          <cell r="N275">
            <v>3.1227990704194186E-2</v>
          </cell>
        </row>
        <row r="276">
          <cell r="A276" t="str">
            <v>P PRO8</v>
          </cell>
          <cell r="B276">
            <v>3.402621729930607E-2</v>
          </cell>
          <cell r="C276">
            <v>3.402621729930607E-2</v>
          </cell>
          <cell r="D276">
            <v>3.402621729930607E-2</v>
          </cell>
          <cell r="E276">
            <v>3.402621729930607E-2</v>
          </cell>
          <cell r="F276">
            <v>3.402621729930607E-2</v>
          </cell>
          <cell r="G276">
            <v>3.402621729930607E-2</v>
          </cell>
          <cell r="H276">
            <v>3.402621729930607E-2</v>
          </cell>
          <cell r="I276">
            <v>3.402621729930607E-2</v>
          </cell>
          <cell r="J276">
            <v>3.402621729930607E-2</v>
          </cell>
          <cell r="K276">
            <v>3.402621729930607E-2</v>
          </cell>
          <cell r="L276">
            <v>3.402621729930607E-2</v>
          </cell>
          <cell r="M276">
            <v>3.402621729930607E-2</v>
          </cell>
          <cell r="N276">
            <v>0.40831460759167276</v>
          </cell>
        </row>
        <row r="277">
          <cell r="A277" t="str">
            <v>PAGARES</v>
          </cell>
          <cell r="B277">
            <v>1.6708541699999999</v>
          </cell>
          <cell r="C277">
            <v>17.218655649999999</v>
          </cell>
          <cell r="D277">
            <v>0</v>
          </cell>
          <cell r="E277">
            <v>42.777606950000006</v>
          </cell>
          <cell r="F277">
            <v>2.3472976600000002</v>
          </cell>
          <cell r="G277">
            <v>0</v>
          </cell>
          <cell r="H277">
            <v>1.6249526999999999</v>
          </cell>
          <cell r="I277">
            <v>16.66447543</v>
          </cell>
          <cell r="J277">
            <v>0</v>
          </cell>
          <cell r="K277">
            <v>40.705081020000002</v>
          </cell>
          <cell r="L277">
            <v>2.2646563200000003</v>
          </cell>
          <cell r="M277">
            <v>0</v>
          </cell>
          <cell r="N277">
            <v>125.27357989999999</v>
          </cell>
        </row>
        <row r="278">
          <cell r="A278" t="str">
            <v>PAR</v>
          </cell>
          <cell r="F278">
            <v>0</v>
          </cell>
          <cell r="L278">
            <v>0</v>
          </cell>
          <cell r="N278">
            <v>0</v>
          </cell>
        </row>
        <row r="279">
          <cell r="A279" t="str">
            <v>PAR $+CER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PAR EUR</v>
          </cell>
          <cell r="D280">
            <v>0</v>
          </cell>
          <cell r="J280">
            <v>0</v>
          </cell>
          <cell r="N280">
            <v>0</v>
          </cell>
        </row>
        <row r="281">
          <cell r="A281" t="str">
            <v>PAR JPY</v>
          </cell>
          <cell r="D281">
            <v>0</v>
          </cell>
          <cell r="J281">
            <v>0</v>
          </cell>
          <cell r="N281">
            <v>0</v>
          </cell>
        </row>
        <row r="282">
          <cell r="A282" t="str">
            <v>PAR USD</v>
          </cell>
          <cell r="D282">
            <v>0</v>
          </cell>
          <cell r="J282">
            <v>0</v>
          </cell>
          <cell r="N282">
            <v>0</v>
          </cell>
        </row>
        <row r="283">
          <cell r="A283" t="str">
            <v>PARDM</v>
          </cell>
          <cell r="F283">
            <v>0</v>
          </cell>
          <cell r="L283">
            <v>0</v>
          </cell>
          <cell r="N283">
            <v>0</v>
          </cell>
        </row>
        <row r="284">
          <cell r="A284" t="str">
            <v>PR14</v>
          </cell>
          <cell r="B284">
            <v>58.480824418704735</v>
          </cell>
          <cell r="N284">
            <v>58.480824418704735</v>
          </cell>
        </row>
        <row r="285">
          <cell r="A285" t="str">
            <v>PR15</v>
          </cell>
          <cell r="B285">
            <v>0</v>
          </cell>
          <cell r="E285">
            <v>0</v>
          </cell>
          <cell r="H285">
            <v>0</v>
          </cell>
          <cell r="K285">
            <v>0</v>
          </cell>
          <cell r="N285">
            <v>0</v>
          </cell>
        </row>
        <row r="286">
          <cell r="A286" t="str">
            <v>PRO7</v>
          </cell>
          <cell r="B286">
            <v>0.37368866137210421</v>
          </cell>
          <cell r="N286">
            <v>0.37368866137210421</v>
          </cell>
        </row>
        <row r="287">
          <cell r="A287" t="str">
            <v>PRO8</v>
          </cell>
          <cell r="B287">
            <v>5.496319841992377E-4</v>
          </cell>
          <cell r="N287">
            <v>5.496319841992377E-4</v>
          </cell>
        </row>
        <row r="288">
          <cell r="A288" t="str">
            <v>WBC/RELEXT</v>
          </cell>
          <cell r="B288">
            <v>5.53850673454237E-3</v>
          </cell>
          <cell r="C288">
            <v>5.7966093965425812E-3</v>
          </cell>
          <cell r="D288">
            <v>8.4296733481811423E-3</v>
          </cell>
          <cell r="E288">
            <v>5.0905122494432076E-3</v>
          </cell>
          <cell r="F288">
            <v>5.1314709937427087E-3</v>
          </cell>
          <cell r="G288">
            <v>5.5190295895641102E-3</v>
          </cell>
          <cell r="H288">
            <v>5.6894145720649061E-3</v>
          </cell>
          <cell r="I288">
            <v>5.9268384770389225E-3</v>
          </cell>
          <cell r="J288">
            <v>8.7953208187506633E-3</v>
          </cell>
          <cell r="K288">
            <v>5.3637130130448621E-3</v>
          </cell>
          <cell r="L288">
            <v>5.596027150281048E-3</v>
          </cell>
          <cell r="M288">
            <v>5.7558415526566976E-3</v>
          </cell>
          <cell r="N288">
            <v>7.2632957895853209E-2</v>
          </cell>
        </row>
      </sheetData>
      <sheetData sheetId="5"/>
      <sheetData sheetId="6">
        <row r="2">
          <cell r="A2" t="str">
            <v>COD DNCI</v>
          </cell>
        </row>
      </sheetData>
      <sheetData sheetId="7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4-5 Deuda MLP"/>
      <sheetName val="RIOF-6 Deuda CP"/>
      <sheetName val="RIOF 1-3-4-5-6 BASE PASIVOS"/>
      <sheetName val="IED - PASIVOS"/>
      <sheetName val="RIOF 7-8 BASE ACTIVOS"/>
      <sheetName val="IED - ACTIVOS"/>
      <sheetName val="RIOF-9"/>
      <sheetName val="RIOF-11 PERSP. de INV."/>
      <sheetName val="Otros instrum"/>
      <sheetName val="CERTIFICADOS"/>
      <sheetName val="cod Paises"/>
      <sheetName val="Codigo CAEB"/>
      <sheetName val="Hoja1"/>
    </sheetNames>
    <sheetDataSet>
      <sheetData sheetId="0">
        <row r="222">
          <cell r="I222">
            <v>32320456.04215157</v>
          </cell>
        </row>
      </sheetData>
      <sheetData sheetId="1"/>
      <sheetData sheetId="2"/>
      <sheetData sheetId="3"/>
      <sheetData sheetId="4">
        <row r="10">
          <cell r="B10">
            <v>9838892040.3128185</v>
          </cell>
        </row>
      </sheetData>
      <sheetData sheetId="5"/>
      <sheetData sheetId="6">
        <row r="8">
          <cell r="C8" t="str">
            <v>Q1</v>
          </cell>
        </row>
      </sheetData>
      <sheetData sheetId="7"/>
      <sheetData sheetId="8">
        <row r="419">
          <cell r="B419" t="str">
            <v>SI</v>
          </cell>
        </row>
        <row r="420">
          <cell r="B420" t="str">
            <v>NO</v>
          </cell>
        </row>
        <row r="423">
          <cell r="B423" t="str">
            <v>Proyecto Nuevo</v>
          </cell>
        </row>
        <row r="424">
          <cell r="B424" t="str">
            <v>Ampliación</v>
          </cell>
        </row>
        <row r="428">
          <cell r="B428" t="str">
            <v>IED - Participación accionaria</v>
          </cell>
        </row>
        <row r="429">
          <cell r="B429" t="str">
            <v>IED - Utilidades reinvertidas</v>
          </cell>
        </row>
        <row r="430">
          <cell r="B430" t="str">
            <v>IED - Créditos con Casa Matriz o afiliada</v>
          </cell>
        </row>
        <row r="431">
          <cell r="B431" t="str">
            <v>IED - Créditos con terceros</v>
          </cell>
        </row>
        <row r="432">
          <cell r="B432" t="str">
            <v>IED - Otras</v>
          </cell>
        </row>
        <row r="433">
          <cell r="B433" t="str">
            <v>IC - Inversión de Cartera</v>
          </cell>
        </row>
        <row r="434">
          <cell r="B434" t="str">
            <v>IC - Participación accionaria</v>
          </cell>
        </row>
        <row r="435">
          <cell r="B435" t="str">
            <v>IC - Bonos y pagares</v>
          </cell>
        </row>
        <row r="436">
          <cell r="B436" t="str">
            <v>IC - Otras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-9"/>
      <sheetName val="RIOF-11 PERSP. de INV."/>
      <sheetName val="IED - PASIVOS"/>
      <sheetName val="IED - ACTIVOS"/>
      <sheetName val="Otros instrum"/>
      <sheetName val="CERTIFICADOS"/>
      <sheetName val="cod Paises"/>
      <sheetName val="Codigo CAEB"/>
      <sheetName val="RIOF 1-3-4-5-6 BASE PASIVOS"/>
      <sheetName val="intermedio"/>
      <sheetName val="Forward U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2">
          <cell r="B402" t="str">
            <v>NO</v>
          </cell>
        </row>
        <row r="403">
          <cell r="B403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 t="str">
            <v>IED - Participación accionaria</v>
          </cell>
        </row>
        <row r="411">
          <cell r="B411" t="str">
            <v>IED - Utilidades reinvertidas</v>
          </cell>
        </row>
        <row r="412">
          <cell r="B412" t="str">
            <v>IED - Créditos con Casa Matriz o afiliada</v>
          </cell>
        </row>
        <row r="413">
          <cell r="B413" t="str">
            <v>IED - Créditos con terceros</v>
          </cell>
        </row>
        <row r="414">
          <cell r="B414" t="str">
            <v>IED - Otras</v>
          </cell>
        </row>
        <row r="415">
          <cell r="B415" t="str">
            <v>IC - Inversión de Carter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de_ent."/>
      <sheetName val="Observaciones"/>
    </sheetNames>
    <sheetDataSet>
      <sheetData sheetId="0">
        <row r="628">
          <cell r="A628">
            <v>1990.01</v>
          </cell>
        </row>
      </sheetData>
      <sheetData sheetId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BASE PASIVOS"/>
      <sheetName val="BASE ACTIVOS"/>
      <sheetName val="ID - ACTIVOS"/>
      <sheetName val="Renta Debida"/>
      <sheetName val="Renta Recibida"/>
      <sheetName val="Servicios"/>
      <sheetName val="RIOF-9"/>
      <sheetName val="PERSP. de INV."/>
      <sheetName val="IED - PASIVOS"/>
      <sheetName val="DEUDA"/>
      <sheetName val="IED x emp"/>
      <sheetName val="ID - ACTIVOS 1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D3" t="str">
            <v>4 - Afganistán</v>
          </cell>
        </row>
        <row r="4">
          <cell r="D4" t="str">
            <v>8 - Albania</v>
          </cell>
        </row>
        <row r="5">
          <cell r="D5" t="str">
            <v>276 - Alemania</v>
          </cell>
        </row>
        <row r="6">
          <cell r="D6" t="str">
            <v>278 - Alemania, República Democrática</v>
          </cell>
        </row>
        <row r="7">
          <cell r="D7" t="str">
            <v>51 - Armenia</v>
          </cell>
        </row>
        <row r="8">
          <cell r="D8" t="str">
            <v>533 - Aruba</v>
          </cell>
        </row>
        <row r="9">
          <cell r="D9" t="str">
            <v>70 - Bosnia y Herzegovina</v>
          </cell>
        </row>
        <row r="10">
          <cell r="D10" t="str">
            <v>854 - Burkina Faso</v>
          </cell>
        </row>
        <row r="11">
          <cell r="D11" t="str">
            <v>20 - Andorra</v>
          </cell>
        </row>
        <row r="12">
          <cell r="D12" t="str">
            <v>24 - Angola</v>
          </cell>
        </row>
        <row r="13">
          <cell r="D13" t="str">
            <v>660 - Anguilla</v>
          </cell>
        </row>
        <row r="14">
          <cell r="D14" t="str">
            <v>28 - Antigua y Barbuda</v>
          </cell>
        </row>
        <row r="15">
          <cell r="D15" t="str">
            <v>530 - Antillas Holandesas</v>
          </cell>
        </row>
        <row r="16">
          <cell r="D16" t="str">
            <v>682 - Arabia Saudita</v>
          </cell>
        </row>
        <row r="17">
          <cell r="D17" t="str">
            <v>12 - Argelia</v>
          </cell>
        </row>
        <row r="18">
          <cell r="D18" t="str">
            <v>32 - Argentina</v>
          </cell>
        </row>
        <row r="19">
          <cell r="D19" t="str">
            <v>36 - Australia</v>
          </cell>
        </row>
        <row r="20">
          <cell r="D20" t="str">
            <v>40 - Austria</v>
          </cell>
        </row>
        <row r="21">
          <cell r="D21" t="str">
            <v>31 - Azerbaiján</v>
          </cell>
        </row>
        <row r="22">
          <cell r="D22" t="str">
            <v>44 - Bahamas</v>
          </cell>
        </row>
        <row r="23">
          <cell r="D23" t="str">
            <v>48 - Bahrein</v>
          </cell>
        </row>
        <row r="24">
          <cell r="D24" t="str">
            <v>50 - Bangladesh</v>
          </cell>
        </row>
        <row r="25">
          <cell r="D25" t="str">
            <v>52 - Barbados</v>
          </cell>
        </row>
        <row r="26">
          <cell r="D26" t="str">
            <v>56 - Bélgica</v>
          </cell>
        </row>
        <row r="27">
          <cell r="D27" t="str">
            <v>84 - Belice</v>
          </cell>
        </row>
        <row r="28">
          <cell r="D28" t="str">
            <v>60 - Bermudas</v>
          </cell>
        </row>
        <row r="29">
          <cell r="D29" t="str">
            <v>112 - Belarusia</v>
          </cell>
        </row>
        <row r="30">
          <cell r="D30" t="str">
            <v>104 - Myanmar</v>
          </cell>
        </row>
        <row r="31">
          <cell r="D31" t="str">
            <v>68 - Bolivia</v>
          </cell>
        </row>
        <row r="32">
          <cell r="D32" t="str">
            <v>72 - Botswana</v>
          </cell>
        </row>
        <row r="33">
          <cell r="D33" t="str">
            <v>76 - Brasil</v>
          </cell>
        </row>
        <row r="34">
          <cell r="D34" t="str">
            <v>96 - Brunei Darussalam</v>
          </cell>
        </row>
        <row r="35">
          <cell r="D35" t="str">
            <v>100 - Bulgaria</v>
          </cell>
        </row>
        <row r="36">
          <cell r="D36" t="str">
            <v>108 - Burundi</v>
          </cell>
        </row>
        <row r="37">
          <cell r="D37" t="str">
            <v>64 - Bután</v>
          </cell>
        </row>
        <row r="38">
          <cell r="D38" t="str">
            <v>132 - Cabo Verde</v>
          </cell>
        </row>
        <row r="39">
          <cell r="D39" t="str">
            <v>136 - Caimán, Islas</v>
          </cell>
        </row>
        <row r="40">
          <cell r="D40" t="str">
            <v>116 - Camboya</v>
          </cell>
        </row>
        <row r="41">
          <cell r="D41" t="str">
            <v>120 - Camerún</v>
          </cell>
        </row>
        <row r="42">
          <cell r="D42" t="str">
            <v>124 - Canadá</v>
          </cell>
        </row>
        <row r="43">
          <cell r="D43" t="str">
            <v>128 - Canton y Enderburry, Islas</v>
          </cell>
        </row>
        <row r="44">
          <cell r="D44" t="str">
            <v>336 - Vaticano (Santa Sede), Estado de la Ciudad del</v>
          </cell>
        </row>
        <row r="45">
          <cell r="D45" t="str">
            <v>166 - Cocos (Keeling), Islas</v>
          </cell>
        </row>
        <row r="46">
          <cell r="D46" t="str">
            <v>170 - Colombia</v>
          </cell>
        </row>
        <row r="47">
          <cell r="D47" t="str">
            <v>174 - Comoras</v>
          </cell>
        </row>
        <row r="48">
          <cell r="D48" t="str">
            <v>178 - Congo</v>
          </cell>
        </row>
        <row r="49">
          <cell r="D49" t="str">
            <v>184 - Cook, Islas</v>
          </cell>
        </row>
        <row r="50">
          <cell r="D50" t="str">
            <v>408 - Corea, República Democrática</v>
          </cell>
        </row>
        <row r="51">
          <cell r="D51" t="str">
            <v>410 - Corea, República de</v>
          </cell>
        </row>
        <row r="52">
          <cell r="D52" t="str">
            <v>384 - Costa de Marfil</v>
          </cell>
        </row>
        <row r="53">
          <cell r="D53" t="str">
            <v>188 - Costa Rica</v>
          </cell>
        </row>
        <row r="54">
          <cell r="D54" t="str">
            <v>191 - Croacia</v>
          </cell>
        </row>
        <row r="55">
          <cell r="D55" t="str">
            <v>192 - Cuba</v>
          </cell>
        </row>
        <row r="56">
          <cell r="D56" t="str">
            <v>148 - Chad</v>
          </cell>
        </row>
        <row r="57">
          <cell r="D57" t="str">
            <v>200 - Checoslovaquia</v>
          </cell>
        </row>
        <row r="58">
          <cell r="D58" t="str">
            <v>152 - Chile</v>
          </cell>
        </row>
        <row r="59">
          <cell r="D59" t="str">
            <v>156 - China</v>
          </cell>
        </row>
        <row r="60">
          <cell r="D60" t="str">
            <v>158 - Taiwan, Provincia de China</v>
          </cell>
        </row>
        <row r="61">
          <cell r="D61" t="str">
            <v>196 - Chipre</v>
          </cell>
        </row>
        <row r="62">
          <cell r="D62" t="str">
            <v>204 - Benin</v>
          </cell>
        </row>
        <row r="63">
          <cell r="D63" t="str">
            <v>208 - Dinamarca</v>
          </cell>
        </row>
        <row r="64">
          <cell r="D64" t="str">
            <v>212 - Dominica</v>
          </cell>
        </row>
        <row r="65">
          <cell r="D65" t="str">
            <v>218 - Ecuador</v>
          </cell>
        </row>
        <row r="66">
          <cell r="D66" t="str">
            <v>818 - Egipto</v>
          </cell>
        </row>
        <row r="67">
          <cell r="D67" t="str">
            <v>222 - El Salvador</v>
          </cell>
        </row>
        <row r="68">
          <cell r="D68" t="str">
            <v>232 - Eritrea</v>
          </cell>
        </row>
        <row r="69">
          <cell r="D69" t="str">
            <v>784 - Emiratos Arabes Unidos</v>
          </cell>
        </row>
        <row r="70">
          <cell r="D70" t="str">
            <v>724 - España</v>
          </cell>
        </row>
        <row r="71">
          <cell r="D71" t="str">
            <v>703 - Eslovaquia</v>
          </cell>
        </row>
        <row r="72">
          <cell r="D72" t="str">
            <v>705 - Eslovenia</v>
          </cell>
        </row>
        <row r="73">
          <cell r="D73" t="str">
            <v>840 - Estados Unidos</v>
          </cell>
        </row>
        <row r="74">
          <cell r="D74" t="str">
            <v>233 - Estonia</v>
          </cell>
        </row>
        <row r="75">
          <cell r="D75" t="str">
            <v>231 - Etiopía</v>
          </cell>
        </row>
        <row r="76">
          <cell r="D76" t="str">
            <v>234 - Feroe, Islas</v>
          </cell>
        </row>
        <row r="77">
          <cell r="D77" t="str">
            <v>608 - Filipinas</v>
          </cell>
        </row>
        <row r="78">
          <cell r="D78" t="str">
            <v>246 - Finlandia</v>
          </cell>
        </row>
        <row r="79">
          <cell r="D79" t="str">
            <v>250 - Francia</v>
          </cell>
        </row>
        <row r="80">
          <cell r="D80" t="str">
            <v>266 - Gabón</v>
          </cell>
        </row>
        <row r="81">
          <cell r="D81" t="str">
            <v>270 - Gambia</v>
          </cell>
        </row>
        <row r="82">
          <cell r="D82" t="str">
            <v>268 - Georgia</v>
          </cell>
        </row>
        <row r="83">
          <cell r="D83" t="str">
            <v>288 - Ghana</v>
          </cell>
        </row>
        <row r="84">
          <cell r="D84" t="str">
            <v>292 - Gibraltar</v>
          </cell>
        </row>
        <row r="85">
          <cell r="D85" t="str">
            <v>308 - Granada</v>
          </cell>
        </row>
        <row r="86">
          <cell r="D86" t="str">
            <v>300 - Grecia</v>
          </cell>
        </row>
        <row r="87">
          <cell r="D87" t="str">
            <v>304 - Groenlandia</v>
          </cell>
        </row>
        <row r="88">
          <cell r="D88" t="str">
            <v>312 - Guadalupe</v>
          </cell>
        </row>
        <row r="89">
          <cell r="D89" t="str">
            <v>316 - Guam</v>
          </cell>
        </row>
        <row r="90">
          <cell r="D90" t="str">
            <v>320 - Guatemala</v>
          </cell>
        </row>
        <row r="91">
          <cell r="D91" t="str">
            <v>254 - Guayana Francesa</v>
          </cell>
        </row>
        <row r="92">
          <cell r="D92" t="str">
            <v>324 - Guinea</v>
          </cell>
        </row>
        <row r="93">
          <cell r="D93" t="str">
            <v>226 - Guinea Ecuatorial</v>
          </cell>
        </row>
        <row r="94">
          <cell r="D94" t="str">
            <v>624 - Guinea-Bissau</v>
          </cell>
        </row>
        <row r="95">
          <cell r="D95" t="str">
            <v>328 - Guyana</v>
          </cell>
        </row>
        <row r="96">
          <cell r="D96" t="str">
            <v>332 - Haití</v>
          </cell>
        </row>
        <row r="97">
          <cell r="D97" t="str">
            <v>340 - Honduras</v>
          </cell>
        </row>
        <row r="98">
          <cell r="D98" t="str">
            <v>344 - Hong Kong</v>
          </cell>
        </row>
        <row r="99">
          <cell r="D99" t="str">
            <v>348 - Hungría</v>
          </cell>
        </row>
        <row r="100">
          <cell r="D100" t="str">
            <v>356 - India</v>
          </cell>
        </row>
        <row r="101">
          <cell r="D101" t="str">
            <v>360 - Indonesia</v>
          </cell>
        </row>
        <row r="102">
          <cell r="D102" t="str">
            <v>368 - Irak</v>
          </cell>
        </row>
        <row r="103">
          <cell r="D103" t="str">
            <v>364 - Irán, República Islámica de</v>
          </cell>
        </row>
        <row r="104">
          <cell r="D104" t="str">
            <v>372 - Irlanda</v>
          </cell>
        </row>
        <row r="105">
          <cell r="D105" t="str">
            <v>352 - Islandia</v>
          </cell>
        </row>
        <row r="106">
          <cell r="D106" t="str">
            <v>376 - Israel</v>
          </cell>
        </row>
        <row r="107">
          <cell r="D107" t="str">
            <v>380 - Italia</v>
          </cell>
        </row>
        <row r="108">
          <cell r="D108" t="str">
            <v>388 - Jamaica</v>
          </cell>
        </row>
        <row r="109">
          <cell r="D109" t="str">
            <v>396 - Johnston, islas</v>
          </cell>
        </row>
        <row r="110">
          <cell r="D110" t="str">
            <v>392 - Japón</v>
          </cell>
        </row>
        <row r="111">
          <cell r="D111" t="str">
            <v>400 - Jordania</v>
          </cell>
        </row>
        <row r="112">
          <cell r="D112" t="str">
            <v>398 - Kazajstán</v>
          </cell>
        </row>
        <row r="113">
          <cell r="D113" t="str">
            <v>404 - Kenia</v>
          </cell>
        </row>
        <row r="114">
          <cell r="D114" t="str">
            <v>296 - Kiribati</v>
          </cell>
        </row>
        <row r="115">
          <cell r="D115" t="str">
            <v>417 - Kirguistán</v>
          </cell>
        </row>
        <row r="116">
          <cell r="D116" t="str">
            <v>414 - Kuwait</v>
          </cell>
        </row>
        <row r="117">
          <cell r="D117" t="str">
            <v>418 - Laos, República Democrática</v>
          </cell>
        </row>
        <row r="118">
          <cell r="D118" t="str">
            <v>426 - Lesotho</v>
          </cell>
        </row>
        <row r="119">
          <cell r="D119" t="str">
            <v>428 - Letonia</v>
          </cell>
        </row>
        <row r="120">
          <cell r="D120" t="str">
            <v>422 - Líbano</v>
          </cell>
        </row>
        <row r="121">
          <cell r="D121" t="str">
            <v>430 - Liberia</v>
          </cell>
        </row>
        <row r="122">
          <cell r="D122" t="str">
            <v>434 - Libia</v>
          </cell>
        </row>
        <row r="123">
          <cell r="D123" t="str">
            <v>438 - Liechtenstein</v>
          </cell>
        </row>
        <row r="124">
          <cell r="D124" t="str">
            <v>440 - Lituania</v>
          </cell>
        </row>
        <row r="125">
          <cell r="D125" t="str">
            <v>442 - Luxemburgo</v>
          </cell>
        </row>
        <row r="126">
          <cell r="D126" t="str">
            <v>446 - Macao</v>
          </cell>
        </row>
        <row r="127">
          <cell r="D127" t="str">
            <v>807 - Macedonia</v>
          </cell>
        </row>
        <row r="128">
          <cell r="D128" t="str">
            <v>450 - Madagascar</v>
          </cell>
        </row>
        <row r="129">
          <cell r="D129" t="str">
            <v>458 - Malasia</v>
          </cell>
        </row>
        <row r="130">
          <cell r="D130" t="str">
            <v>454 - Malawi</v>
          </cell>
        </row>
        <row r="131">
          <cell r="D131" t="str">
            <v>462 - Maldivas</v>
          </cell>
        </row>
        <row r="132">
          <cell r="D132" t="str">
            <v>466 - Malí</v>
          </cell>
        </row>
        <row r="133">
          <cell r="D133" t="str">
            <v>470 - Malta</v>
          </cell>
        </row>
        <row r="134">
          <cell r="D134" t="str">
            <v>580 - Marianas del Norte, Islas</v>
          </cell>
        </row>
        <row r="135">
          <cell r="D135" t="str">
            <v>584 - Marshall, Islas</v>
          </cell>
        </row>
        <row r="136">
          <cell r="D136" t="str">
            <v>504 - Marruecos</v>
          </cell>
        </row>
        <row r="137">
          <cell r="D137" t="str">
            <v>474 - Martinica</v>
          </cell>
        </row>
        <row r="138">
          <cell r="D138" t="str">
            <v>480 - Mauricio</v>
          </cell>
        </row>
        <row r="139">
          <cell r="D139" t="str">
            <v>478 - Mauritania</v>
          </cell>
        </row>
        <row r="140">
          <cell r="D140" t="str">
            <v>484 - México</v>
          </cell>
        </row>
        <row r="141">
          <cell r="D141" t="str">
            <v>583 - Micronesia, Estados Federados de</v>
          </cell>
        </row>
        <row r="142">
          <cell r="D142" t="str">
            <v>488 - Midway, islas</v>
          </cell>
        </row>
        <row r="143">
          <cell r="D143" t="str">
            <v>498 - Moldavia, República de</v>
          </cell>
        </row>
        <row r="144">
          <cell r="D144" t="str">
            <v>496 - Mongolia</v>
          </cell>
        </row>
        <row r="145">
          <cell r="D145" t="str">
            <v>492 - Mónaco</v>
          </cell>
        </row>
        <row r="146">
          <cell r="D146" t="str">
            <v>500 - Montserrat</v>
          </cell>
        </row>
        <row r="147">
          <cell r="D147" t="str">
            <v>508 - Mozambique</v>
          </cell>
        </row>
        <row r="148">
          <cell r="D148" t="str">
            <v>516 - Namibia</v>
          </cell>
        </row>
        <row r="149">
          <cell r="D149" t="str">
            <v>520 - Naurú</v>
          </cell>
        </row>
        <row r="150">
          <cell r="D150" t="str">
            <v>162 - Navidad (Christmas), Isla</v>
          </cell>
        </row>
        <row r="151">
          <cell r="D151" t="str">
            <v>524 - Nepal</v>
          </cell>
        </row>
        <row r="152">
          <cell r="D152" t="str">
            <v>558 - Nicaragua</v>
          </cell>
        </row>
        <row r="153">
          <cell r="D153" t="str">
            <v>562 - Níger</v>
          </cell>
        </row>
        <row r="154">
          <cell r="D154" t="str">
            <v>566 - Nigeria</v>
          </cell>
        </row>
        <row r="155">
          <cell r="D155" t="str">
            <v>570 - Niue</v>
          </cell>
        </row>
        <row r="156">
          <cell r="D156" t="str">
            <v>574 - Norfolk, Isla</v>
          </cell>
        </row>
        <row r="157">
          <cell r="D157" t="str">
            <v>578 - Noruega</v>
          </cell>
        </row>
        <row r="158">
          <cell r="D158" t="str">
            <v>540 - Nueva Caledonia</v>
          </cell>
        </row>
        <row r="159">
          <cell r="D159" t="str">
            <v>598 - Papua Nueva Guinea</v>
          </cell>
        </row>
        <row r="160">
          <cell r="D160" t="str">
            <v>554 - Nueva Zelandia</v>
          </cell>
        </row>
        <row r="161">
          <cell r="D161" t="str">
            <v>548 - Vanuatu</v>
          </cell>
        </row>
        <row r="162">
          <cell r="D162" t="str">
            <v>512 - Omán</v>
          </cell>
        </row>
        <row r="163">
          <cell r="D163" t="str">
            <v>849 - Pacífico, Islas administradas por USA</v>
          </cell>
        </row>
        <row r="164">
          <cell r="D164" t="str">
            <v>582 - Pacífico, Islas del</v>
          </cell>
        </row>
        <row r="165">
          <cell r="D165" t="str">
            <v>528 - Países Bajos</v>
          </cell>
        </row>
        <row r="166">
          <cell r="D166" t="str">
            <v>586 - Pakistán</v>
          </cell>
        </row>
        <row r="167">
          <cell r="D167" t="str">
            <v>585 - Palau</v>
          </cell>
        </row>
        <row r="168">
          <cell r="D168" t="str">
            <v>591 - Panamá</v>
          </cell>
        </row>
        <row r="169">
          <cell r="D169" t="str">
            <v>600 - Paraguay</v>
          </cell>
        </row>
        <row r="170">
          <cell r="D170" t="str">
            <v>604 - Perú</v>
          </cell>
        </row>
        <row r="171">
          <cell r="D171" t="str">
            <v>612 - Pitcairn</v>
          </cell>
        </row>
        <row r="172">
          <cell r="D172" t="str">
            <v>258 - Polinesia Francesa</v>
          </cell>
        </row>
        <row r="173">
          <cell r="D173" t="str">
            <v>616 - Polonia</v>
          </cell>
        </row>
        <row r="174">
          <cell r="D174" t="str">
            <v>620 - Portugal</v>
          </cell>
        </row>
        <row r="175">
          <cell r="D175" t="str">
            <v>630 - Puerto Rico</v>
          </cell>
        </row>
        <row r="176">
          <cell r="D176" t="str">
            <v>634 - Qatar</v>
          </cell>
        </row>
        <row r="177">
          <cell r="D177" t="str">
            <v>826 - Reino Unido</v>
          </cell>
        </row>
        <row r="178">
          <cell r="D178" t="str">
            <v>140 - Centroafricana, República</v>
          </cell>
        </row>
        <row r="179">
          <cell r="D179" t="str">
            <v>203 - Checa, República</v>
          </cell>
        </row>
        <row r="180">
          <cell r="D180" t="str">
            <v>214 - Dominicana, República</v>
          </cell>
        </row>
        <row r="181">
          <cell r="D181" t="str">
            <v>638 - Reunión</v>
          </cell>
        </row>
        <row r="182">
          <cell r="D182" t="str">
            <v>716 - Zimbabwe</v>
          </cell>
        </row>
        <row r="183">
          <cell r="D183" t="str">
            <v>642 - Rumania</v>
          </cell>
        </row>
        <row r="184">
          <cell r="D184" t="str">
            <v>646 - Ruanda</v>
          </cell>
        </row>
        <row r="185">
          <cell r="D185" t="str">
            <v>643 - Rusia, Federación de</v>
          </cell>
        </row>
        <row r="186">
          <cell r="D186" t="str">
            <v>90 - Salomón, Islas</v>
          </cell>
        </row>
        <row r="187">
          <cell r="D187" t="str">
            <v>732 - Sahara Occidental</v>
          </cell>
        </row>
        <row r="188">
          <cell r="D188" t="str">
            <v>882 - Samoa</v>
          </cell>
        </row>
        <row r="189">
          <cell r="D189" t="str">
            <v>16 - Samoa Americana</v>
          </cell>
        </row>
        <row r="190">
          <cell r="D190" t="str">
            <v>659 - San Cristóbal y Nieves</v>
          </cell>
        </row>
        <row r="191">
          <cell r="D191" t="str">
            <v>674 - San Marino</v>
          </cell>
        </row>
        <row r="192">
          <cell r="D192" t="str">
            <v>666 - San Pedro y Miquelón</v>
          </cell>
        </row>
        <row r="193">
          <cell r="D193" t="str">
            <v>670 - San Vicente y las Granadinas</v>
          </cell>
        </row>
        <row r="194">
          <cell r="D194" t="str">
            <v>654 - Santa Elena</v>
          </cell>
        </row>
        <row r="195">
          <cell r="D195" t="str">
            <v>662 - Santa Lucía</v>
          </cell>
        </row>
        <row r="196">
          <cell r="D196" t="str">
            <v>678 - Santo Tomé y Príncipe</v>
          </cell>
        </row>
        <row r="197">
          <cell r="D197" t="str">
            <v>686 - Senegal</v>
          </cell>
        </row>
        <row r="198">
          <cell r="D198" t="str">
            <v>690 - Seychelles</v>
          </cell>
        </row>
        <row r="199">
          <cell r="D199" t="str">
            <v>694 - Sierra Leona</v>
          </cell>
        </row>
        <row r="200">
          <cell r="D200" t="str">
            <v>702 - Singapur</v>
          </cell>
        </row>
        <row r="201">
          <cell r="D201" t="str">
            <v>760 - Siria, República Arabe</v>
          </cell>
        </row>
        <row r="202">
          <cell r="D202" t="str">
            <v>706 - Somalia</v>
          </cell>
        </row>
        <row r="203">
          <cell r="D203" t="str">
            <v>144 - Sri Lanka</v>
          </cell>
        </row>
        <row r="204">
          <cell r="D204" t="str">
            <v>710 - Sudáfrica</v>
          </cell>
        </row>
        <row r="205">
          <cell r="D205" t="str">
            <v>736 - Sudán</v>
          </cell>
        </row>
        <row r="206">
          <cell r="D206" t="str">
            <v>752 - Suecia</v>
          </cell>
        </row>
        <row r="207">
          <cell r="D207" t="str">
            <v>756 - Suiza</v>
          </cell>
        </row>
        <row r="208">
          <cell r="D208" t="str">
            <v>740 - Surinam</v>
          </cell>
        </row>
        <row r="209">
          <cell r="D209" t="str">
            <v>748 - Swazilandia</v>
          </cell>
        </row>
        <row r="210">
          <cell r="D210" t="str">
            <v>762 - Tadjikistán</v>
          </cell>
        </row>
        <row r="211">
          <cell r="D211" t="str">
            <v>764 - Tailandia</v>
          </cell>
        </row>
        <row r="212">
          <cell r="D212" t="str">
            <v>834 - Tanzania, República Unida de</v>
          </cell>
        </row>
        <row r="213">
          <cell r="D213" t="str">
            <v>262 - Dyibuti</v>
          </cell>
        </row>
        <row r="214">
          <cell r="D214" t="str">
            <v>86 - Territorio Británico del Océano Índico</v>
          </cell>
        </row>
        <row r="215">
          <cell r="D215" t="str">
            <v>626 - Timor del Este</v>
          </cell>
        </row>
        <row r="216">
          <cell r="D216" t="str">
            <v>768 - Togo</v>
          </cell>
        </row>
        <row r="217">
          <cell r="D217" t="str">
            <v>772 - Tokelau</v>
          </cell>
        </row>
        <row r="218">
          <cell r="D218" t="str">
            <v>776 - Tonga</v>
          </cell>
        </row>
        <row r="219">
          <cell r="D219" t="str">
            <v>780 - Trinidad y Tobago</v>
          </cell>
        </row>
        <row r="220">
          <cell r="D220" t="str">
            <v>788 - Tunicia</v>
          </cell>
        </row>
        <row r="221">
          <cell r="D221" t="str">
            <v>796 - Turcas y Caicos, Islas</v>
          </cell>
        </row>
        <row r="222">
          <cell r="D222" t="str">
            <v>795 - Turkmenistán</v>
          </cell>
        </row>
        <row r="223">
          <cell r="D223" t="str">
            <v>792 - Turquía</v>
          </cell>
        </row>
        <row r="224">
          <cell r="D224" t="str">
            <v>798 - Tuvalu</v>
          </cell>
        </row>
        <row r="225">
          <cell r="D225" t="str">
            <v>804 - Ucrania</v>
          </cell>
        </row>
        <row r="226">
          <cell r="D226" t="str">
            <v>800 - Uganda</v>
          </cell>
        </row>
        <row r="227">
          <cell r="D227" t="str">
            <v>810 - Unión Soviética</v>
          </cell>
        </row>
        <row r="228">
          <cell r="D228" t="str">
            <v>858 - Uruguay</v>
          </cell>
        </row>
        <row r="229">
          <cell r="D229" t="str">
            <v>860 - Uzbekistán</v>
          </cell>
        </row>
        <row r="230">
          <cell r="D230" t="str">
            <v>862 - Venezuela</v>
          </cell>
        </row>
        <row r="231">
          <cell r="D231" t="str">
            <v>704 - Viet Nam</v>
          </cell>
        </row>
        <row r="232">
          <cell r="D232" t="str">
            <v>92 - Vírgenes (británicas), Islas</v>
          </cell>
        </row>
        <row r="233">
          <cell r="D233" t="str">
            <v>850 - Vírgenes (de los Estados Unidos), Islas</v>
          </cell>
        </row>
        <row r="234">
          <cell r="D234" t="str">
            <v>242 - Fiji</v>
          </cell>
        </row>
        <row r="235">
          <cell r="D235" t="str">
            <v>872 - Wake, Islas</v>
          </cell>
        </row>
        <row r="236">
          <cell r="D236" t="str">
            <v>876 - Wallis y Fortuna, Islas</v>
          </cell>
        </row>
        <row r="237">
          <cell r="D237" t="str">
            <v>887 - Yemen</v>
          </cell>
        </row>
        <row r="238">
          <cell r="D238" t="str">
            <v>720 - Yemen Democrático</v>
          </cell>
        </row>
        <row r="239">
          <cell r="D239" t="str">
            <v>891 - Yugoslavia</v>
          </cell>
        </row>
        <row r="240">
          <cell r="D240" t="str">
            <v>180 - Congo (Zaire), República Democrática del</v>
          </cell>
        </row>
        <row r="241">
          <cell r="D241" t="str">
            <v>894 - Zambia</v>
          </cell>
        </row>
        <row r="242">
          <cell r="D242" t="str">
            <v>536 - Zona Neutral (Palestina)</v>
          </cell>
        </row>
      </sheetData>
      <sheetData sheetId="21" refreshError="1"/>
      <sheetData sheetId="2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WCA"/>
    </sheetNames>
    <sheetDataSet>
      <sheetData sheetId="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5.1(Anual)"/>
      <sheetName val="Graf 5.1(Trim) "/>
      <sheetName val="Cua5.1"/>
      <sheetName val="Cua 5.2"/>
      <sheetName val="Graf 5.2"/>
      <sheetName val="Graf 5.3"/>
      <sheetName val="Cua 5.3"/>
      <sheetName val="Anexo 5.1"/>
      <sheetName val="Anexo 5.2"/>
      <sheetName val="Anexo 5.3"/>
      <sheetName val="Anexo 5.4"/>
      <sheetName val="Graf 5.2(anual)"/>
      <sheetName val="Graf 5.2(Trim)"/>
      <sheetName val="Cua 5.2(v)"/>
      <sheetName val="Box TCRM"/>
    </sheetNames>
    <sheetDataSet>
      <sheetData sheetId="0" refreshError="1"/>
      <sheetData sheetId="1" refreshError="1">
        <row r="2">
          <cell r="C2" t="str">
            <v>Tasas de Crecimiento Trimestrales</v>
          </cell>
        </row>
        <row r="3">
          <cell r="C3" t="str">
            <v>Exportac. FOB</v>
          </cell>
          <cell r="D3" t="str">
            <v>Importac. FOB</v>
          </cell>
          <cell r="E3" t="str">
            <v>Exportac. FOB</v>
          </cell>
          <cell r="F3" t="str">
            <v>Importac. FOB</v>
          </cell>
          <cell r="G3" t="str">
            <v>Sald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bonos BCB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mabiarias especiales"/>
      <sheetName val="Cambiaria montos alto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Intereses RIOF intra pasivos"/>
      <sheetName val="renta safis"/>
      <sheetName val="deudor saldos GOI"/>
      <sheetName val="acreedor saldos GOI"/>
      <sheetName val="deuda saldos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</sheetNames>
    <sheetDataSet>
      <sheetData sheetId="0"/>
      <sheetData sheetId="1"/>
      <sheetData sheetId="2">
        <row r="12">
          <cell r="FS12" t="str">
            <v>Q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iers"/>
      <sheetName val="Competi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abilidad"/>
      <sheetName val="Rentabilidad T.E.A."/>
      <sheetName val="KAP 2009"/>
      <sheetName val="KAP2010"/>
      <sheetName val="Graf 5.1(Trim) "/>
    </sheetNames>
    <sheetDataSet>
      <sheetData sheetId="0" refreshError="1">
        <row r="2">
          <cell r="B2" t="str">
            <v>CAMARA ARGENTINA DE FONDOS COMUNES DE INVERSION - Rentabilidad  - en %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8.4504794789758559</v>
          </cell>
          <cell r="F4">
            <v>7.8207150235398775</v>
          </cell>
          <cell r="G4">
            <v>2.4584994934610873</v>
          </cell>
          <cell r="H4">
            <v>-0.8809012474860729</v>
          </cell>
          <cell r="I4">
            <v>-12.594729599439274</v>
          </cell>
          <cell r="J4">
            <v>-6.1875749170366285</v>
          </cell>
          <cell r="K4">
            <v>6.9683537981139949</v>
          </cell>
          <cell r="L4">
            <v>-31.858550843308215</v>
          </cell>
          <cell r="M4">
            <v>5.9622729741011735</v>
          </cell>
          <cell r="N4">
            <v>10.992070889197212</v>
          </cell>
          <cell r="O4">
            <v>6.8211094100013119</v>
          </cell>
          <cell r="P4">
            <v>-9.3303965258994328</v>
          </cell>
          <cell r="Q4">
            <v>1.2391964998377079</v>
          </cell>
          <cell r="R4">
            <v>-18.752307198013654</v>
          </cell>
          <cell r="S4">
            <v>-22.575758797227255</v>
          </cell>
          <cell r="T4">
            <v>7.5702386527169754</v>
          </cell>
          <cell r="V4">
            <v>-35.790669251384969</v>
          </cell>
          <cell r="W4">
            <v>1.0481805025416444</v>
          </cell>
          <cell r="X4">
            <v>-19.678440266898949</v>
          </cell>
          <cell r="Y4">
            <v>-24.716870270634896</v>
          </cell>
          <cell r="Z4">
            <v>6.6049507305455553</v>
          </cell>
          <cell r="AB4">
            <v>-38.974406611877285</v>
          </cell>
        </row>
        <row r="5">
          <cell r="A5" t="str">
            <v>A1</v>
          </cell>
          <cell r="B5" t="str">
            <v>RENTA VARIABLE ARGENTINA</v>
          </cell>
          <cell r="E5">
            <v>-9.1141152011231732</v>
          </cell>
          <cell r="F5">
            <v>8.8987334789114776</v>
          </cell>
          <cell r="G5">
            <v>1.2784017044922129</v>
          </cell>
          <cell r="H5">
            <v>-0.46908256857714681</v>
          </cell>
          <cell r="I5">
            <v>-11.616288215596507</v>
          </cell>
          <cell r="J5">
            <v>-6.8981008001133803</v>
          </cell>
          <cell r="K5">
            <v>7.2562944082754646</v>
          </cell>
          <cell r="L5">
            <v>-32.48867632295449</v>
          </cell>
          <cell r="M5">
            <v>6.9571339273172832</v>
          </cell>
          <cell r="N5">
            <v>12.100061234432653</v>
          </cell>
          <cell r="O5">
            <v>5.3029184905009945</v>
          </cell>
          <cell r="P5">
            <v>-8.2331763263018374</v>
          </cell>
          <cell r="Q5">
            <v>0.32266979357487058</v>
          </cell>
          <cell r="R5">
            <v>-18.171676901006439</v>
          </cell>
          <cell r="S5">
            <v>-22.220823284651267</v>
          </cell>
          <cell r="T5">
            <v>8.3539620380311614</v>
          </cell>
          <cell r="V5">
            <v>-35.569066269450666</v>
          </cell>
          <cell r="W5">
            <v>0.14667508571513066</v>
          </cell>
          <cell r="X5">
            <v>-18.788223380618533</v>
          </cell>
          <cell r="Y5">
            <v>-23.041603100032344</v>
          </cell>
          <cell r="Z5">
            <v>7.624736310906167</v>
          </cell>
          <cell r="AB5">
            <v>-34.555051515209797</v>
          </cell>
        </row>
        <row r="6">
          <cell r="B6">
            <v>1</v>
          </cell>
          <cell r="C6" t="str">
            <v>AHORRO GLOBAL</v>
          </cell>
          <cell r="E6">
            <v>-7.9627237099540231</v>
          </cell>
          <cell r="F6">
            <v>7.9440378457196203</v>
          </cell>
          <cell r="G6">
            <v>0.5115740479328057</v>
          </cell>
          <cell r="H6">
            <v>-2.8259129746370348</v>
          </cell>
          <cell r="I6">
            <v>-10.902258648368612</v>
          </cell>
          <cell r="J6">
            <v>-4.8173924848717187</v>
          </cell>
          <cell r="K6">
            <v>5.7779334603731414</v>
          </cell>
          <cell r="L6">
            <v>-27.608368034899854</v>
          </cell>
          <cell r="M6">
            <v>6.9712466890002212</v>
          </cell>
          <cell r="N6">
            <v>11.011315652679365</v>
          </cell>
          <cell r="O6">
            <v>4.5156825770288789</v>
          </cell>
          <cell r="P6">
            <v>-9.5801359084879856</v>
          </cell>
          <cell r="Q6">
            <v>-0.14300521533203714</v>
          </cell>
          <cell r="R6">
            <v>-17.590977682746178</v>
          </cell>
          <cell r="S6">
            <v>-18.087439316124577</v>
          </cell>
          <cell r="T6">
            <v>4.9089549601685878</v>
          </cell>
          <cell r="V6">
            <v>-32.593192882707243</v>
          </cell>
          <cell r="W6">
            <v>-0.14723998894147156</v>
          </cell>
          <cell r="X6">
            <v>-18.598129180160107</v>
          </cell>
          <cell r="Y6">
            <v>-19.217959864128876</v>
          </cell>
          <cell r="Z6">
            <v>4.5031419614689225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9.4255848175775032</v>
          </cell>
          <cell r="F7">
            <v>4.3250511218801746</v>
          </cell>
          <cell r="G7">
            <v>-0.33026340520366793</v>
          </cell>
          <cell r="H7">
            <v>-0.68696120689655249</v>
          </cell>
          <cell r="I7">
            <v>-9.6921198969211915</v>
          </cell>
          <cell r="J7">
            <v>-4.0820617565781703</v>
          </cell>
          <cell r="K7">
            <v>1.3497009363354628</v>
          </cell>
          <cell r="L7">
            <v>-6.2724014336917655</v>
          </cell>
          <cell r="M7">
            <v>2.1922595107799925</v>
          </cell>
          <cell r="N7">
            <v>0.85164037549598781</v>
          </cell>
          <cell r="O7">
            <v>2.015161692735834</v>
          </cell>
          <cell r="P7">
            <v>-0.194400025083874</v>
          </cell>
          <cell r="Q7">
            <v>-5.8202669102349391</v>
          </cell>
          <cell r="R7">
            <v>-13.973599137931036</v>
          </cell>
          <cell r="S7">
            <v>-2.9248739548429437</v>
          </cell>
          <cell r="T7">
            <v>2.6839575470176458</v>
          </cell>
          <cell r="V7">
            <v>-21.350281625818234</v>
          </cell>
          <cell r="W7">
            <v>-5.9315496311069449</v>
          </cell>
          <cell r="X7">
            <v>-14.846545544422062</v>
          </cell>
          <cell r="Y7">
            <v>-2.6743552738091161</v>
          </cell>
          <cell r="Z7">
            <v>2.6388690099215046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8.9225256394414814</v>
          </cell>
          <cell r="F8">
            <v>8.3517616573281384</v>
          </cell>
          <cell r="G8">
            <v>2.3326864083140331</v>
          </cell>
          <cell r="H8">
            <v>-2.8435787000783086</v>
          </cell>
          <cell r="I8">
            <v>-12.210971739458964</v>
          </cell>
          <cell r="J8">
            <v>-3.9866299420439621</v>
          </cell>
          <cell r="K8">
            <v>4.2328437598051716</v>
          </cell>
          <cell r="L8">
            <v>-30.30446374817236</v>
          </cell>
          <cell r="M8">
            <v>11.579358713313169</v>
          </cell>
          <cell r="N8">
            <v>7.7768151739138647</v>
          </cell>
          <cell r="O8">
            <v>9.7571404138874662</v>
          </cell>
          <cell r="P8">
            <v>-13.763926762758095</v>
          </cell>
          <cell r="Q8">
            <v>0.98603731619919532</v>
          </cell>
          <cell r="R8">
            <v>-18.107625293657016</v>
          </cell>
          <cell r="S8">
            <v>-18.942461414334588</v>
          </cell>
          <cell r="T8">
            <v>2.0110228382886897</v>
          </cell>
          <cell r="V8">
            <v>-32.965525763005068</v>
          </cell>
          <cell r="W8">
            <v>0.84835864590737686</v>
          </cell>
          <cell r="X8">
            <v>-19.348516882674112</v>
          </cell>
          <cell r="Y8">
            <v>-19.856101638283601</v>
          </cell>
          <cell r="Z8">
            <v>1.8854240656107186</v>
          </cell>
          <cell r="AB8">
            <v>-36.778682701612226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3.195834555985876</v>
          </cell>
          <cell r="L9">
            <v>-29.870299867391015</v>
          </cell>
          <cell r="M9">
            <v>20.205291865059749</v>
          </cell>
          <cell r="N9">
            <v>20.591148603116103</v>
          </cell>
          <cell r="O9">
            <v>11.506882517496631</v>
          </cell>
          <cell r="P9">
            <v>-10.932438511165643</v>
          </cell>
          <cell r="Q9">
            <v>0</v>
          </cell>
          <cell r="R9">
            <v>0</v>
          </cell>
          <cell r="S9">
            <v>-4.576352108434012</v>
          </cell>
          <cell r="T9">
            <v>19.766861253420153</v>
          </cell>
          <cell r="V9">
            <v>0</v>
          </cell>
          <cell r="W9">
            <v>0</v>
          </cell>
          <cell r="X9">
            <v>0</v>
          </cell>
          <cell r="Y9">
            <v>4.2004950472444982</v>
          </cell>
          <cell r="Z9">
            <v>6.1379026848059484</v>
          </cell>
          <cell r="AB9">
            <v>22.74414198763689</v>
          </cell>
        </row>
        <row r="10">
          <cell r="B10">
            <v>5</v>
          </cell>
          <cell r="C10" t="str">
            <v>ARGENFOND</v>
          </cell>
          <cell r="E10">
            <v>-8.9989102634944977</v>
          </cell>
          <cell r="F10">
            <v>10.656103691071038</v>
          </cell>
          <cell r="G10">
            <v>2.6027751453173265</v>
          </cell>
          <cell r="H10">
            <v>-3.9980085163555223</v>
          </cell>
          <cell r="I10">
            <v>-13.000330304403063</v>
          </cell>
          <cell r="J10">
            <v>-6.8343538162445761</v>
          </cell>
          <cell r="K10">
            <v>5.653927822801208</v>
          </cell>
          <cell r="L10">
            <v>-31.301248813962946</v>
          </cell>
          <cell r="M10">
            <v>4.7225297018971268</v>
          </cell>
          <cell r="N10">
            <v>11.391478490319651</v>
          </cell>
          <cell r="O10">
            <v>3.5965811338347198</v>
          </cell>
          <cell r="P10">
            <v>-9.4370055943085234</v>
          </cell>
          <cell r="Q10">
            <v>3.3192095075748718</v>
          </cell>
          <cell r="R10">
            <v>-22.186733555090843</v>
          </cell>
          <cell r="S10">
            <v>-23.989320626524957</v>
          </cell>
          <cell r="T10">
            <v>4.5076700035428852</v>
          </cell>
          <cell r="V10">
            <v>-38.890414850364529</v>
          </cell>
          <cell r="W10">
            <v>3.4461009910845775</v>
          </cell>
          <cell r="X10">
            <v>-23.784877884102826</v>
          </cell>
          <cell r="Y10">
            <v>-26.854450393422496</v>
          </cell>
          <cell r="Z10">
            <v>4.1453861392424329</v>
          </cell>
          <cell r="AB10">
            <v>-44.972196391388337</v>
          </cell>
        </row>
        <row r="11">
          <cell r="B11">
            <v>6</v>
          </cell>
          <cell r="C11" t="str">
            <v>ARGEN I</v>
          </cell>
          <cell r="E11">
            <v>-11.080074487895708</v>
          </cell>
          <cell r="F11">
            <v>11.643979057591626</v>
          </cell>
          <cell r="G11">
            <v>3.3202025886325259</v>
          </cell>
          <cell r="H11">
            <v>-1.9244734931009422</v>
          </cell>
          <cell r="I11">
            <v>-13.791188448722702</v>
          </cell>
          <cell r="J11">
            <v>-9.7058191969078838</v>
          </cell>
          <cell r="K11">
            <v>6.5398335315101086</v>
          </cell>
          <cell r="L11">
            <v>-38.995535714285722</v>
          </cell>
          <cell r="M11">
            <v>7.6838638858397257</v>
          </cell>
          <cell r="N11">
            <v>18.82432891607202</v>
          </cell>
          <cell r="O11">
            <v>7.7780955104375327</v>
          </cell>
          <cell r="P11">
            <v>-12.178296630405949</v>
          </cell>
          <cell r="Q11">
            <v>2.5698324022346286</v>
          </cell>
          <cell r="R11">
            <v>-23.656499636891791</v>
          </cell>
          <cell r="S11">
            <v>-30.011890606420934</v>
          </cell>
          <cell r="T11">
            <v>12.470268433571174</v>
          </cell>
          <cell r="V11">
            <v>-45.195530726256983</v>
          </cell>
          <cell r="W11">
            <v>2.3800900260929585</v>
          </cell>
          <cell r="X11">
            <v>-25.04531344097574</v>
          </cell>
          <cell r="Y11">
            <v>-32.763081366651335</v>
          </cell>
          <cell r="Z11">
            <v>13.071471838443605</v>
          </cell>
          <cell r="AB11">
            <v>-47.522275614244208</v>
          </cell>
        </row>
        <row r="12">
          <cell r="B12">
            <v>7</v>
          </cell>
          <cell r="C12" t="str">
            <v>ATLAS</v>
          </cell>
          <cell r="E12">
            <v>-12.17075386012716</v>
          </cell>
          <cell r="F12">
            <v>9.5139607032057825</v>
          </cell>
          <cell r="G12">
            <v>1.6052880075543063</v>
          </cell>
          <cell r="H12">
            <v>-4.5539033457249189</v>
          </cell>
          <cell r="I12">
            <v>-13.437195715676719</v>
          </cell>
          <cell r="J12">
            <v>-8.2114735658042832</v>
          </cell>
          <cell r="K12">
            <v>2.6960784313725616</v>
          </cell>
          <cell r="L12">
            <v>-38.186157517899758</v>
          </cell>
          <cell r="M12">
            <v>4.8262548262548277</v>
          </cell>
          <cell r="N12">
            <v>17.863720073664812</v>
          </cell>
          <cell r="O12">
            <v>5.9374999999999956</v>
          </cell>
          <cell r="P12">
            <v>-11.799410029498535</v>
          </cell>
          <cell r="Q12">
            <v>-2.270663033605802</v>
          </cell>
          <cell r="R12">
            <v>-24.163568773234211</v>
          </cell>
          <cell r="S12">
            <v>-33.455882352941167</v>
          </cell>
          <cell r="T12">
            <v>10.128913443830555</v>
          </cell>
          <cell r="V12">
            <v>-50.68119891008174</v>
          </cell>
          <cell r="W12">
            <v>-2.4233357738322647</v>
          </cell>
          <cell r="X12">
            <v>-25.970587584745861</v>
          </cell>
          <cell r="Y12">
            <v>-37.652571024511587</v>
          </cell>
          <cell r="Z12">
            <v>9.188251646087032</v>
          </cell>
          <cell r="AB12">
            <v>-58.128357745719768</v>
          </cell>
        </row>
        <row r="13">
          <cell r="B13">
            <v>8</v>
          </cell>
          <cell r="C13" t="str">
            <v>BF CALIFICADO</v>
          </cell>
          <cell r="E13">
            <v>-3.2205482229882842</v>
          </cell>
          <cell r="F13">
            <v>10.691988261746022</v>
          </cell>
          <cell r="G13">
            <v>2.3718518749642481</v>
          </cell>
          <cell r="H13">
            <v>0.44935943675137313</v>
          </cell>
          <cell r="I13">
            <v>-10.307743500894595</v>
          </cell>
          <cell r="J13">
            <v>-0.25541300790821175</v>
          </cell>
          <cell r="K13">
            <v>6.2706464646921534</v>
          </cell>
          <cell r="L13">
            <v>-28.755638297872345</v>
          </cell>
          <cell r="M13">
            <v>11.342144283160893</v>
          </cell>
          <cell r="N13">
            <v>10.748938852418345</v>
          </cell>
          <cell r="O13">
            <v>4.2069253637360138</v>
          </cell>
          <cell r="P13">
            <v>-6.7647749219681526</v>
          </cell>
          <cell r="Q13">
            <v>9.6679955165244422</v>
          </cell>
          <cell r="R13">
            <v>-10.134817990632838</v>
          </cell>
          <cell r="S13">
            <v>-15.700809691882956</v>
          </cell>
          <cell r="T13">
            <v>7.6009682762135267</v>
          </cell>
          <cell r="V13">
            <v>-16.920329174456672</v>
          </cell>
          <cell r="W13">
            <v>9.5437187639315795</v>
          </cell>
          <cell r="X13">
            <v>-10.464637535788432</v>
          </cell>
          <cell r="Y13">
            <v>-16.720895274683635</v>
          </cell>
          <cell r="Z13">
            <v>6.9913890015074145</v>
          </cell>
          <cell r="AB13">
            <v>-10.88349245695068</v>
          </cell>
        </row>
        <row r="14">
          <cell r="B14">
            <v>9</v>
          </cell>
          <cell r="C14" t="str">
            <v>BNL ACCIONES</v>
          </cell>
          <cell r="E14">
            <v>-8.3616052410267585</v>
          </cell>
          <cell r="F14">
            <v>8.340047620251978</v>
          </cell>
          <cell r="G14">
            <v>2.2558605908614027</v>
          </cell>
          <cell r="H14">
            <v>-1.9118105887737435</v>
          </cell>
          <cell r="I14">
            <v>-12.708653126818326</v>
          </cell>
          <cell r="J14">
            <v>-7.1995205736864021</v>
          </cell>
          <cell r="K14">
            <v>7.0761686897321763</v>
          </cell>
          <cell r="L14">
            <v>-34.260513349961151</v>
          </cell>
          <cell r="M14">
            <v>13.73002159407417</v>
          </cell>
          <cell r="N14">
            <v>11.795608861575047</v>
          </cell>
          <cell r="O14">
            <v>6.4940464998249681</v>
          </cell>
          <cell r="P14">
            <v>-10.93300068615658</v>
          </cell>
          <cell r="Q14">
            <v>1.5207232899450585</v>
          </cell>
          <cell r="R14">
            <v>-20.541907962181238</v>
          </cell>
          <cell r="S14">
            <v>-19.943932445300604</v>
          </cell>
          <cell r="T14">
            <v>6.0393107208104757</v>
          </cell>
          <cell r="V14">
            <v>-35.421628506029244</v>
          </cell>
          <cell r="W14">
            <v>1.3892463234351371</v>
          </cell>
          <cell r="X14">
            <v>-21.588117892201016</v>
          </cell>
          <cell r="Y14">
            <v>-20.902746679649674</v>
          </cell>
          <cell r="Z14">
            <v>6.284047227664667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.7991077225592154</v>
          </cell>
          <cell r="K15">
            <v>8.8134804687788346</v>
          </cell>
          <cell r="L15">
            <v>-32.201225422829694</v>
          </cell>
          <cell r="M15">
            <v>16.617979983683995</v>
          </cell>
          <cell r="N15">
            <v>11.53169933378253</v>
          </cell>
          <cell r="O15">
            <v>3.116734861408621</v>
          </cell>
          <cell r="P15">
            <v>-6.3790459107707314</v>
          </cell>
          <cell r="Q15">
            <v>0</v>
          </cell>
          <cell r="R15">
            <v>0</v>
          </cell>
          <cell r="S15">
            <v>-13.966010825926112</v>
          </cell>
          <cell r="T15">
            <v>7.6714433471955834</v>
          </cell>
          <cell r="V15">
            <v>0</v>
          </cell>
          <cell r="W15">
            <v>0</v>
          </cell>
          <cell r="X15">
            <v>-17.397323167677648</v>
          </cell>
          <cell r="Y15">
            <v>-15.095970515009833</v>
          </cell>
          <cell r="Z15">
            <v>6.5387981447659742</v>
          </cell>
          <cell r="AB15">
            <v>-24.548388513866264</v>
          </cell>
        </row>
        <row r="16">
          <cell r="B16">
            <v>11</v>
          </cell>
          <cell r="C16" t="str">
            <v>BPI ACCIONES ARGENTINAS</v>
          </cell>
          <cell r="E16">
            <v>-12.426339518941376</v>
          </cell>
          <cell r="F16">
            <v>7.42532245592189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29.269041672157314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10.283392550532955</v>
          </cell>
          <cell r="F17">
            <v>10.397165270777275</v>
          </cell>
          <cell r="G17">
            <v>3.0535006264911235</v>
          </cell>
          <cell r="H17">
            <v>-1.8804130579613609</v>
          </cell>
          <cell r="I17">
            <v>-13.466075945069678</v>
          </cell>
          <cell r="J17">
            <v>-8.3486994389736715</v>
          </cell>
          <cell r="K17">
            <v>8.107529643422783</v>
          </cell>
          <cell r="L17">
            <v>-36.99366462086715</v>
          </cell>
          <cell r="M17">
            <v>7.602633191409125</v>
          </cell>
          <cell r="N17">
            <v>16.878869290970687</v>
          </cell>
          <cell r="O17">
            <v>6.8871177293623909</v>
          </cell>
          <cell r="P17">
            <v>-11.783405991047335</v>
          </cell>
          <cell r="Q17">
            <v>2.0689186202675902</v>
          </cell>
          <cell r="R17">
            <v>-22.18187874750166</v>
          </cell>
          <cell r="S17">
            <v>-26.70690467017679</v>
          </cell>
          <cell r="T17">
            <v>10.207627613596548</v>
          </cell>
          <cell r="V17">
            <v>-41.784676062084557</v>
          </cell>
          <cell r="W17">
            <v>1.9974260366239904</v>
          </cell>
          <cell r="X17">
            <v>-23.354102922031135</v>
          </cell>
          <cell r="Y17">
            <v>-27.704645814982023</v>
          </cell>
          <cell r="Z17">
            <v>9.1211320794760002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9.5077013223759046</v>
          </cell>
          <cell r="F18">
            <v>9.6838366490071603</v>
          </cell>
          <cell r="G18">
            <v>2.4241835641184206</v>
          </cell>
          <cell r="H18">
            <v>-1.2594764693492189</v>
          </cell>
          <cell r="I18">
            <v>-13.043385792335027</v>
          </cell>
          <cell r="J18">
            <v>-6.5416751787519711</v>
          </cell>
          <cell r="K18">
            <v>8.6555405587951384</v>
          </cell>
          <cell r="L18">
            <v>-33.732345449524814</v>
          </cell>
          <cell r="M18">
            <v>8.1101252012726768</v>
          </cell>
          <cell r="N18">
            <v>12.863387392766823</v>
          </cell>
          <cell r="O18">
            <v>3.6180879329724025</v>
          </cell>
          <cell r="P18">
            <v>-8.1972005513252348</v>
          </cell>
          <cell r="Q18">
            <v>1.6615587623335593</v>
          </cell>
          <cell r="R18">
            <v>-19.755358832823966</v>
          </cell>
          <cell r="S18">
            <v>-22.156949495784517</v>
          </cell>
          <cell r="T18">
            <v>7.3605133733555039</v>
          </cell>
          <cell r="V18">
            <v>-36.497232819599809</v>
          </cell>
          <cell r="W18">
            <v>1.3498149238538393</v>
          </cell>
          <cell r="X18">
            <v>-21.084581873719543</v>
          </cell>
          <cell r="Y18">
            <v>-23.008208920146199</v>
          </cell>
          <cell r="Z18">
            <v>6.18476827556721</v>
          </cell>
          <cell r="AB18">
            <v>-39.566093237063889</v>
          </cell>
        </row>
        <row r="19">
          <cell r="B19">
            <v>14</v>
          </cell>
          <cell r="C19" t="str">
            <v>CARDINAL</v>
          </cell>
          <cell r="E19">
            <v>-11.829652996845418</v>
          </cell>
          <cell r="F19">
            <v>8.855098389982107</v>
          </cell>
          <cell r="G19">
            <v>2.2185702547247166</v>
          </cell>
          <cell r="H19">
            <v>-1.3665594855305385</v>
          </cell>
          <cell r="I19">
            <v>-10.024449877750607</v>
          </cell>
          <cell r="J19">
            <v>-6.1594202898550776</v>
          </cell>
          <cell r="K19">
            <v>8.1081081081081141</v>
          </cell>
          <cell r="L19">
            <v>-32.410714285714292</v>
          </cell>
          <cell r="M19">
            <v>5.8124174372523152</v>
          </cell>
          <cell r="N19">
            <v>14.606741573033698</v>
          </cell>
          <cell r="O19">
            <v>14.923747276688438</v>
          </cell>
          <cell r="P19">
            <v>-4.9289099526066416</v>
          </cell>
          <cell r="Q19">
            <v>-1.8927444794952675</v>
          </cell>
          <cell r="R19">
            <v>-16.720257234726688</v>
          </cell>
          <cell r="S19">
            <v>-22.683397683397676</v>
          </cell>
          <cell r="T19">
            <v>25.218476903870133</v>
          </cell>
          <cell r="V19">
            <v>-36.829652996845418</v>
          </cell>
          <cell r="W19">
            <v>-1.7168584801850486</v>
          </cell>
          <cell r="X19">
            <v>-18.276356471294385</v>
          </cell>
          <cell r="Y19">
            <v>-26.152391598976635</v>
          </cell>
          <cell r="Z19">
            <v>22.592240718308609</v>
          </cell>
          <cell r="AB19">
            <v>-31.08552794458123</v>
          </cell>
        </row>
        <row r="20">
          <cell r="B20">
            <v>15</v>
          </cell>
          <cell r="C20" t="str">
            <v>CB BOURSE FUND</v>
          </cell>
          <cell r="E20">
            <v>-9.5798876013873269</v>
          </cell>
          <cell r="F20">
            <v>9.7160958409902456</v>
          </cell>
          <cell r="G20">
            <v>2.5231486378474166</v>
          </cell>
          <cell r="H20">
            <v>-3.1995837239659264</v>
          </cell>
          <cell r="I20">
            <v>-13.043881217556198</v>
          </cell>
          <cell r="J20">
            <v>-8.6927651773533334</v>
          </cell>
          <cell r="K20">
            <v>9.1954881688749879</v>
          </cell>
          <cell r="L20">
            <v>-37.681689270591804</v>
          </cell>
          <cell r="M20">
            <v>12.844770061805155</v>
          </cell>
          <cell r="N20">
            <v>9.4367787960920602</v>
          </cell>
          <cell r="O20">
            <v>3.2970330036670825</v>
          </cell>
          <cell r="P20">
            <v>-10.740987768538135</v>
          </cell>
          <cell r="Q20">
            <v>1.70851731101056</v>
          </cell>
          <cell r="R20">
            <v>-23.14315320124344</v>
          </cell>
          <cell r="S20">
            <v>-23.210506594636747</v>
          </cell>
          <cell r="T20">
            <v>0.90280174084618192</v>
          </cell>
          <cell r="V20">
            <v>-39.973684234538808</v>
          </cell>
          <cell r="W20">
            <v>1.9998537823932818</v>
          </cell>
          <cell r="X20">
            <v>-24.447235546989923</v>
          </cell>
          <cell r="Y20">
            <v>-24.792583309782202</v>
          </cell>
          <cell r="Z20">
            <v>0.72107593856391972</v>
          </cell>
          <cell r="AB20">
            <v>-47.165314061132683</v>
          </cell>
        </row>
        <row r="21">
          <cell r="B21">
            <v>16</v>
          </cell>
          <cell r="C21" t="str">
            <v>CB MARKET FUND</v>
          </cell>
          <cell r="E21">
            <v>-9.880894506562953</v>
          </cell>
          <cell r="F21">
            <v>9.4672960215778978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2.7222164796765425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6.4349044257248629</v>
          </cell>
          <cell r="F22">
            <v>5.6205673758865204</v>
          </cell>
          <cell r="G22">
            <v>0.70691809822243101</v>
          </cell>
          <cell r="H22">
            <v>-0.10371906949177001</v>
          </cell>
          <cell r="I22">
            <v>-8.0947789973301774</v>
          </cell>
          <cell r="J22">
            <v>-5.3237845471051042</v>
          </cell>
          <cell r="K22">
            <v>2.4674522170846425</v>
          </cell>
          <cell r="L22">
            <v>-19.208134916508978</v>
          </cell>
          <cell r="M22">
            <v>2.702563574590755</v>
          </cell>
          <cell r="N22">
            <v>2.1176883364242505</v>
          </cell>
          <cell r="O22">
            <v>5.708395710113634</v>
          </cell>
          <cell r="P22">
            <v>-7.2458384602883559</v>
          </cell>
          <cell r="Q22">
            <v>-0.47741055464416426</v>
          </cell>
          <cell r="R22">
            <v>-13.077863387168465</v>
          </cell>
          <cell r="S22">
            <v>-14.977307110438732</v>
          </cell>
          <cell r="T22">
            <v>0.12530700215527268</v>
          </cell>
          <cell r="V22">
            <v>-26.449282040884036</v>
          </cell>
          <cell r="W22">
            <v>-0.48983886572929458</v>
          </cell>
          <cell r="X22">
            <v>-13.44968723473972</v>
          </cell>
          <cell r="Y22">
            <v>-15.751613031560101</v>
          </cell>
          <cell r="Z22">
            <v>0.12122183697656305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25834827910153901</v>
          </cell>
          <cell r="N23">
            <v>-0.25813600619526422</v>
          </cell>
          <cell r="O23">
            <v>-0.25817284324678447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0.77504483730461704</v>
          </cell>
          <cell r="Z23">
            <v>-0.77446319578636769</v>
          </cell>
          <cell r="AB23">
            <v>-3.0986303395927419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9.4615389823492162</v>
          </cell>
          <cell r="J24">
            <v>-2.4437301096393527</v>
          </cell>
          <cell r="K24">
            <v>2.855581617925651</v>
          </cell>
          <cell r="L24">
            <v>-29.380445047276027</v>
          </cell>
          <cell r="M24">
            <v>8.2429154436318477</v>
          </cell>
          <cell r="N24">
            <v>10.433504878235599</v>
          </cell>
          <cell r="O24">
            <v>6.7737761320526335</v>
          </cell>
          <cell r="P24">
            <v>-6.4132623832838354</v>
          </cell>
          <cell r="Q24">
            <v>0</v>
          </cell>
          <cell r="R24">
            <v>0</v>
          </cell>
          <cell r="S24">
            <v>-21.376509263091958</v>
          </cell>
          <cell r="T24">
            <v>10.351887574252938</v>
          </cell>
          <cell r="V24">
            <v>0</v>
          </cell>
          <cell r="W24">
            <v>0</v>
          </cell>
          <cell r="X24">
            <v>-16.551661980858377</v>
          </cell>
          <cell r="Y24">
            <v>-24.292960937637691</v>
          </cell>
          <cell r="Z24">
            <v>7.20601776883524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.3206118908689444</v>
          </cell>
          <cell r="K25">
            <v>5.3158181323168963</v>
          </cell>
          <cell r="L25">
            <v>-36.195307955793965</v>
          </cell>
          <cell r="M25">
            <v>13.743563771418943</v>
          </cell>
          <cell r="N25">
            <v>10.894086915222022</v>
          </cell>
          <cell r="O25">
            <v>11.709673965415712</v>
          </cell>
          <cell r="P25">
            <v>-12.356077397711617</v>
          </cell>
          <cell r="Q25">
            <v>0</v>
          </cell>
          <cell r="R25">
            <v>0</v>
          </cell>
          <cell r="S25">
            <v>-23.568381885833556</v>
          </cell>
          <cell r="T25">
            <v>8.5727855616243076</v>
          </cell>
          <cell r="V25">
            <v>0</v>
          </cell>
          <cell r="W25">
            <v>0</v>
          </cell>
          <cell r="X25">
            <v>-21.961835672606831</v>
          </cell>
          <cell r="Y25">
            <v>-25.945573786151968</v>
          </cell>
          <cell r="Z25">
            <v>7.1984945251089929</v>
          </cell>
          <cell r="AB25">
            <v>-47.431365511829441</v>
          </cell>
        </row>
        <row r="26">
          <cell r="B26">
            <v>21</v>
          </cell>
          <cell r="C26" t="str">
            <v>COLUMBIA ACCIONES</v>
          </cell>
          <cell r="E26">
            <v>-7.7810907942024388</v>
          </cell>
          <cell r="F26">
            <v>9.6817018725308568</v>
          </cell>
          <cell r="G26">
            <v>1.7550709642152995</v>
          </cell>
          <cell r="H26">
            <v>-2.3886266835501324</v>
          </cell>
          <cell r="I26">
            <v>-11.792165418558497</v>
          </cell>
          <cell r="J26">
            <v>-4.8030750376023557</v>
          </cell>
          <cell r="K26">
            <v>6.1045831187678479</v>
          </cell>
          <cell r="L26">
            <v>-31.317008603573793</v>
          </cell>
          <cell r="M26">
            <v>11.686580587139472</v>
          </cell>
          <cell r="N26">
            <v>11.19850456538931</v>
          </cell>
          <cell r="O26">
            <v>5.1000219828533755</v>
          </cell>
          <cell r="P26">
            <v>-7.9062957540263596</v>
          </cell>
          <cell r="Q26">
            <v>2.922475415662884</v>
          </cell>
          <cell r="R26">
            <v>-18.034611104715857</v>
          </cell>
          <cell r="S26">
            <v>-18.607509011750388</v>
          </cell>
          <cell r="T26">
            <v>7.6295923502768037</v>
          </cell>
          <cell r="V26">
            <v>-31.336637573555549</v>
          </cell>
          <cell r="W26">
            <v>2.8352719287812724</v>
          </cell>
          <cell r="X26">
            <v>-19.021159578665873</v>
          </cell>
          <cell r="Y26">
            <v>-19.874825967520259</v>
          </cell>
          <cell r="Z26">
            <v>7.2700938512951723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9.4026143769001429</v>
          </cell>
          <cell r="F27">
            <v>9.4084407264636738</v>
          </cell>
          <cell r="G27">
            <v>2.3297400383442302</v>
          </cell>
          <cell r="H27">
            <v>-3.5352973599586779</v>
          </cell>
          <cell r="I27">
            <v>-12.270012008657149</v>
          </cell>
          <cell r="J27">
            <v>-7.4055504389765154</v>
          </cell>
          <cell r="K27">
            <v>7.0561826105699277</v>
          </cell>
          <cell r="L27">
            <v>-36.625005156127543</v>
          </cell>
          <cell r="M27">
            <v>5.9475768958976438</v>
          </cell>
          <cell r="N27">
            <v>12.843826014711833</v>
          </cell>
          <cell r="O27">
            <v>10.051770891122992</v>
          </cell>
          <cell r="P27">
            <v>-8.1610274397748928</v>
          </cell>
          <cell r="Q27">
            <v>1.4304529280118716</v>
          </cell>
          <cell r="R27">
            <v>-21.638732140812088</v>
          </cell>
          <cell r="S27">
            <v>-28.117906202850396</v>
          </cell>
          <cell r="T27">
            <v>14.051724011836164</v>
          </cell>
          <cell r="V27">
            <v>-42.866538415896862</v>
          </cell>
          <cell r="W27">
            <v>1.1865406795970106</v>
          </cell>
          <cell r="X27">
            <v>-22.87031074732711</v>
          </cell>
          <cell r="Y27">
            <v>-31.130289956172433</v>
          </cell>
          <cell r="Z27">
            <v>14.240714517974412</v>
          </cell>
          <cell r="AB27">
            <v>-44.866619952215473</v>
          </cell>
        </row>
        <row r="28">
          <cell r="B28">
            <v>23</v>
          </cell>
          <cell r="C28" t="str">
            <v>DEL BUEN AYRE</v>
          </cell>
          <cell r="E28">
            <v>1.4845232907671591</v>
          </cell>
          <cell r="F28">
            <v>2.2618934988755779</v>
          </cell>
          <cell r="G28">
            <v>1.152190157634414</v>
          </cell>
          <cell r="H28">
            <v>0.12875174131454781</v>
          </cell>
          <cell r="I28">
            <v>-1.4158533414841634</v>
          </cell>
          <cell r="J28">
            <v>0.52030619663299138</v>
          </cell>
          <cell r="K28">
            <v>1.4478983493108055</v>
          </cell>
          <cell r="L28">
            <v>-7.0886394453220198</v>
          </cell>
          <cell r="M28">
            <v>3.491258688652854</v>
          </cell>
          <cell r="N28">
            <v>2.4227137592405468</v>
          </cell>
          <cell r="O28">
            <v>1.8792670290832092</v>
          </cell>
          <cell r="P28">
            <v>0.75720634743718929</v>
          </cell>
          <cell r="Q28">
            <v>4.9757380148747643</v>
          </cell>
          <cell r="R28">
            <v>-0.77532469359897771</v>
          </cell>
          <cell r="S28">
            <v>-2.4526348630098171</v>
          </cell>
          <cell r="T28">
            <v>5.1376360186955239</v>
          </cell>
          <cell r="V28">
            <v>1.6071257117956872</v>
          </cell>
          <cell r="W28">
            <v>4.8939561953784692</v>
          </cell>
          <cell r="X28">
            <v>-0.76812459410857747</v>
          </cell>
          <cell r="Y28">
            <v>-2.6736428320524643</v>
          </cell>
          <cell r="Z28">
            <v>5.0572973326393811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12.448387456757059</v>
          </cell>
          <cell r="F29">
            <v>10.012108852208268</v>
          </cell>
          <cell r="G29">
            <v>1.2918549414899783</v>
          </cell>
          <cell r="H29">
            <v>0.59479553903345472</v>
          </cell>
          <cell r="I29">
            <v>-12.649951674341908</v>
          </cell>
          <cell r="J29">
            <v>-9.6784691486592074</v>
          </cell>
          <cell r="K29">
            <v>7.0548389421344559</v>
          </cell>
          <cell r="L29">
            <v>-36.793214862681744</v>
          </cell>
          <cell r="M29">
            <v>8.8391906283280086</v>
          </cell>
          <cell r="N29">
            <v>14.608610567514656</v>
          </cell>
          <cell r="O29">
            <v>9.118073934944082</v>
          </cell>
          <cell r="P29">
            <v>-14.803223534934673</v>
          </cell>
          <cell r="Q29">
            <v>-2.4383439348287128</v>
          </cell>
          <cell r="R29">
            <v>-20.634829854160706</v>
          </cell>
          <cell r="S29">
            <v>-26.352958132161131</v>
          </cell>
          <cell r="T29">
            <v>6.5459882583170037</v>
          </cell>
          <cell r="V29">
            <v>-42.97511438455529</v>
          </cell>
          <cell r="W29">
            <v>-2.7129238256767358</v>
          </cell>
          <cell r="X29">
            <v>-21.264755130011462</v>
          </cell>
          <cell r="Y29">
            <v>-28.4566215497305</v>
          </cell>
          <cell r="Z29">
            <v>5.9232602714224827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9.3110898949801619</v>
          </cell>
          <cell r="F30">
            <v>5.5352393617021489</v>
          </cell>
          <cell r="G30">
            <v>-2.1945713235680175</v>
          </cell>
          <cell r="H30">
            <v>-4.2675398572118883</v>
          </cell>
          <cell r="I30">
            <v>-7.6539194796456105</v>
          </cell>
          <cell r="J30">
            <v>-6.8978080029145739</v>
          </cell>
          <cell r="K30">
            <v>1.9630861540468336</v>
          </cell>
          <cell r="L30">
            <v>-27.20992708200076</v>
          </cell>
          <cell r="M30">
            <v>-12.346221441124793</v>
          </cell>
          <cell r="N30">
            <v>10.616541353383479</v>
          </cell>
          <cell r="O30">
            <v>11.953960485771242</v>
          </cell>
          <cell r="P30">
            <v>-6.3547316441350254</v>
          </cell>
          <cell r="Q30">
            <v>-6.3916386111250612</v>
          </cell>
          <cell r="R30">
            <v>-17.692844489774018</v>
          </cell>
          <cell r="S30">
            <v>-34.944237918215613</v>
          </cell>
          <cell r="T30">
            <v>15.969924812030079</v>
          </cell>
          <cell r="V30">
            <v>-49.876890608512134</v>
          </cell>
          <cell r="W30">
            <v>-6.691822415858768</v>
          </cell>
          <cell r="X30">
            <v>-19.162578069170134</v>
          </cell>
          <cell r="Y30">
            <v>-38.449434795543404</v>
          </cell>
          <cell r="Z30">
            <v>13.94273987006237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9.5067145326419364</v>
          </cell>
          <cell r="F31">
            <v>8.2574199235968315</v>
          </cell>
          <cell r="G31">
            <v>4.2345276872964188</v>
          </cell>
          <cell r="H31">
            <v>-0.50781249999999334</v>
          </cell>
          <cell r="I31">
            <v>-14.61850543122628</v>
          </cell>
          <cell r="J31">
            <v>-7.342121397915391</v>
          </cell>
          <cell r="K31">
            <v>5.8560794044665077</v>
          </cell>
          <cell r="L31">
            <v>-32.989529614002187</v>
          </cell>
          <cell r="M31">
            <v>4.6641791044765846E-2</v>
          </cell>
          <cell r="N31">
            <v>9.3473193473193383</v>
          </cell>
          <cell r="O31">
            <v>5.6277979108932064</v>
          </cell>
          <cell r="P31">
            <v>-7.2653884964682174</v>
          </cell>
          <cell r="Q31">
            <v>2.1140805743917079</v>
          </cell>
          <cell r="R31">
            <v>-21.2890625</v>
          </cell>
          <cell r="S31">
            <v>-29.032258064516125</v>
          </cell>
          <cell r="T31">
            <v>7.1095571095570964</v>
          </cell>
          <cell r="V31">
            <v>-42.959712804148388</v>
          </cell>
          <cell r="W31">
            <v>2.1562744318379776</v>
          </cell>
          <cell r="X31">
            <v>-22.207556671193835</v>
          </cell>
          <cell r="Y31">
            <v>-29.513925846134939</v>
          </cell>
          <cell r="Z31">
            <v>13.126395044859358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9.3917406930223102</v>
          </cell>
          <cell r="F32">
            <v>11.064960335279149</v>
          </cell>
          <cell r="G32">
            <v>2.883999865233644</v>
          </cell>
          <cell r="H32">
            <v>-1.1657988669482866</v>
          </cell>
          <cell r="I32">
            <v>-11.543686425234423</v>
          </cell>
          <cell r="J32">
            <v>-7.2292766977563039</v>
          </cell>
          <cell r="K32">
            <v>6.7428432995518373</v>
          </cell>
          <cell r="L32">
            <v>-35.132579339561978</v>
          </cell>
          <cell r="M32">
            <v>15.930958073357049</v>
          </cell>
          <cell r="N32">
            <v>11.820330969267157</v>
          </cell>
          <cell r="O32">
            <v>5.4473482974225051</v>
          </cell>
          <cell r="P32">
            <v>-8.8985581435031094</v>
          </cell>
          <cell r="Q32">
            <v>3.5363124703329474</v>
          </cell>
          <cell r="R32">
            <v>-18.895110849133832</v>
          </cell>
          <cell r="S32">
            <v>-19.727863689586943</v>
          </cell>
          <cell r="T32">
            <v>7.4191439062421427</v>
          </cell>
          <cell r="V32">
            <v>-32.593069776903775</v>
          </cell>
          <cell r="W32">
            <v>4.2378550223558289</v>
          </cell>
          <cell r="X32">
            <v>-19.922832281364023</v>
          </cell>
          <cell r="Y32">
            <v>-22.64110229979033</v>
          </cell>
          <cell r="Z32">
            <v>6.8349255523075145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8.9423769031326543</v>
          </cell>
          <cell r="F33">
            <v>6.9942781477550175</v>
          </cell>
          <cell r="G33">
            <v>1.9117572575868103</v>
          </cell>
          <cell r="H33">
            <v>-4.0700746014682654</v>
          </cell>
          <cell r="I33">
            <v>-11.971668395439639</v>
          </cell>
          <cell r="J33">
            <v>-5.0216538833057207</v>
          </cell>
          <cell r="K33">
            <v>6.4124790365925222</v>
          </cell>
          <cell r="L33">
            <v>-31.354521506540134</v>
          </cell>
          <cell r="M33">
            <v>3.5985232666639666</v>
          </cell>
          <cell r="N33">
            <v>13.319164388243344</v>
          </cell>
          <cell r="O33">
            <v>6.6765312950623379</v>
          </cell>
          <cell r="P33">
            <v>-12.034067516587598</v>
          </cell>
          <cell r="Q33">
            <v>-0.71099630663806757</v>
          </cell>
          <cell r="R33">
            <v>-19.795048536871274</v>
          </cell>
          <cell r="S33">
            <v>-24.324018508415669</v>
          </cell>
          <cell r="T33">
            <v>6.3375768967874002</v>
          </cell>
          <cell r="V33">
            <v>-39.73566127054653</v>
          </cell>
          <cell r="W33">
            <v>-0.74691489014003554</v>
          </cell>
          <cell r="X33">
            <v>-21.086705388581631</v>
          </cell>
          <cell r="Y33">
            <v>-25.853521067673014</v>
          </cell>
          <cell r="Z33">
            <v>6.008629406485583</v>
          </cell>
          <cell r="AB33">
            <v>-43.22852329723073</v>
          </cell>
        </row>
        <row r="34">
          <cell r="B34">
            <v>29</v>
          </cell>
          <cell r="C34" t="str">
            <v>FIMA ACCIONES</v>
          </cell>
          <cell r="E34">
            <v>-7.8222651914624963</v>
          </cell>
          <cell r="F34">
            <v>7.5950789582118095</v>
          </cell>
          <cell r="G34">
            <v>2.2649504635340101</v>
          </cell>
          <cell r="H34">
            <v>-2.3402620393156215</v>
          </cell>
          <cell r="I34">
            <v>-10.628168481021493</v>
          </cell>
          <cell r="J34">
            <v>-8.9856461463023294</v>
          </cell>
          <cell r="K34">
            <v>7.093266722991598</v>
          </cell>
          <cell r="L34">
            <v>-40.120852484507566</v>
          </cell>
          <cell r="M34">
            <v>7.4802134748861659</v>
          </cell>
          <cell r="N34">
            <v>16.752829149567393</v>
          </cell>
          <cell r="O34">
            <v>7.9687761530151224</v>
          </cell>
          <cell r="P34">
            <v>-10.16404532386268</v>
          </cell>
          <cell r="Q34">
            <v>1.4250551228487174</v>
          </cell>
          <cell r="R34">
            <v>-20.56240212432764</v>
          </cell>
          <cell r="S34">
            <v>-31.076663115747706</v>
          </cell>
          <cell r="T34">
            <v>13.244150722165958</v>
          </cell>
          <cell r="V34">
            <v>-44.468724257506331</v>
          </cell>
          <cell r="W34">
            <v>1.4460580982521818</v>
          </cell>
          <cell r="X34">
            <v>-21.509097998287533</v>
          </cell>
          <cell r="Y34">
            <v>-33.95755759479519</v>
          </cell>
          <cell r="Z34">
            <v>11.532260788014897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7.6816669744015016</v>
          </cell>
          <cell r="F35">
            <v>7.5305826691104416</v>
          </cell>
          <cell r="G35">
            <v>2.1382131855717468</v>
          </cell>
          <cell r="H35">
            <v>-2.0316547664626983</v>
          </cell>
          <cell r="I35">
            <v>-10.502403115479819</v>
          </cell>
          <cell r="J35">
            <v>-8.8159011379722152</v>
          </cell>
          <cell r="K35">
            <v>7.2178104045875768</v>
          </cell>
          <cell r="L35">
            <v>-39.849324240200112</v>
          </cell>
          <cell r="M35">
            <v>8.908529295116562</v>
          </cell>
          <cell r="N35">
            <v>16.330547625503034</v>
          </cell>
          <cell r="O35">
            <v>7.9834568169224962</v>
          </cell>
          <cell r="P35">
            <v>-9.7584226212833247</v>
          </cell>
          <cell r="Q35">
            <v>1.3930550805004049</v>
          </cell>
          <cell r="R35">
            <v>-20.050407010112004</v>
          </cell>
          <cell r="S35">
            <v>-29.762452636619841</v>
          </cell>
          <cell r="T35">
            <v>13.359436053651441</v>
          </cell>
          <cell r="V35">
            <v>-43.063101785568335</v>
          </cell>
          <cell r="W35">
            <v>1.5288219108359042</v>
          </cell>
          <cell r="X35">
            <v>-20.684768873149068</v>
          </cell>
          <cell r="Y35">
            <v>-31.279104067685847</v>
          </cell>
          <cell r="Z35">
            <v>11.576168025016697</v>
          </cell>
          <cell r="AB35">
            <v>-37.584474566966705</v>
          </cell>
        </row>
        <row r="36">
          <cell r="B36">
            <v>31</v>
          </cell>
          <cell r="C36" t="str">
            <v>FORTUNA</v>
          </cell>
          <cell r="E36">
            <v>-6.0103006644227293</v>
          </cell>
          <cell r="F36">
            <v>8.1811505239619322</v>
          </cell>
          <cell r="G36">
            <v>3.565352639285035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5.3043579496341087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10.728833154966029</v>
          </cell>
          <cell r="X36">
            <v>0</v>
          </cell>
          <cell r="Y36">
            <v>0</v>
          </cell>
          <cell r="Z36">
            <v>0</v>
          </cell>
          <cell r="AB36">
            <v>42.915332619864117</v>
          </cell>
        </row>
        <row r="37">
          <cell r="B37">
            <v>32</v>
          </cell>
          <cell r="C37" t="str">
            <v>INDEPENDIENTE</v>
          </cell>
          <cell r="E37">
            <v>-9.1797488488937091</v>
          </cell>
          <cell r="F37">
            <v>8.0040578761672485</v>
          </cell>
          <cell r="G37">
            <v>0.90622323604534483</v>
          </cell>
          <cell r="H37">
            <v>-4.0843704432402594</v>
          </cell>
          <cell r="I37">
            <v>-9.3312488917894569</v>
          </cell>
          <cell r="J37">
            <v>-5.4408030536351903</v>
          </cell>
          <cell r="K37">
            <v>2.2931065174484289</v>
          </cell>
          <cell r="L37">
            <v>-28.024999820050756</v>
          </cell>
          <cell r="M37">
            <v>5.2321945727044517</v>
          </cell>
          <cell r="N37">
            <v>7.6400475058984174</v>
          </cell>
          <cell r="O37">
            <v>1.5211389469113934</v>
          </cell>
          <cell r="P37">
            <v>-8.7638681953920781</v>
          </cell>
          <cell r="Q37">
            <v>-1.021533029285937</v>
          </cell>
          <cell r="R37">
            <v>-17.766118329901026</v>
          </cell>
          <cell r="S37">
            <v>-22.522308889382646</v>
          </cell>
          <cell r="T37">
            <v>-0.29952530438183134</v>
          </cell>
          <cell r="V37">
            <v>-36.937935619834739</v>
          </cell>
          <cell r="W37">
            <v>-1.0633844253888474</v>
          </cell>
          <cell r="X37">
            <v>-18.937510720236862</v>
          </cell>
          <cell r="Y37">
            <v>-24.436262221160213</v>
          </cell>
          <cell r="Z37">
            <v>-0.26404233879910566</v>
          </cell>
          <cell r="AB37">
            <v>-44.234826353189455</v>
          </cell>
        </row>
        <row r="38">
          <cell r="B38">
            <v>33</v>
          </cell>
          <cell r="C38" t="str">
            <v>INDUSTRIAL</v>
          </cell>
          <cell r="E38">
            <v>-11.258126545188174</v>
          </cell>
          <cell r="F38">
            <v>6.6759531548263862</v>
          </cell>
          <cell r="G38">
            <v>4.3526623784881924</v>
          </cell>
          <cell r="H38">
            <v>-0.9269129165315082</v>
          </cell>
          <cell r="I38">
            <v>-11.170884595593389</v>
          </cell>
          <cell r="J38">
            <v>-2.4171888988361645</v>
          </cell>
          <cell r="K38">
            <v>-0.82029141932002947</v>
          </cell>
          <cell r="L38">
            <v>-34.519534225704639</v>
          </cell>
          <cell r="M38">
            <v>-4.2213727771314709</v>
          </cell>
          <cell r="N38">
            <v>11.001214645150093</v>
          </cell>
          <cell r="O38">
            <v>6.7140847272158855</v>
          </cell>
          <cell r="P38">
            <v>-7.7858346151029156</v>
          </cell>
          <cell r="Q38">
            <v>-1.2132588590788251</v>
          </cell>
          <cell r="R38">
            <v>-14.121518283357283</v>
          </cell>
          <cell r="S38">
            <v>-37.798165137614681</v>
          </cell>
          <cell r="T38">
            <v>9.231303140725311</v>
          </cell>
          <cell r="V38">
            <v>-47.230107133046417</v>
          </cell>
          <cell r="W38">
            <v>-1.2801423836576524</v>
          </cell>
          <cell r="X38">
            <v>-13.982390499976566</v>
          </cell>
          <cell r="Y38">
            <v>-42.932511788903199</v>
          </cell>
          <cell r="Z38">
            <v>8.4062078764076276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.3563068920676269</v>
          </cell>
          <cell r="K39">
            <v>8.1962924166016915</v>
          </cell>
          <cell r="L39">
            <v>-30.32490196519484</v>
          </cell>
          <cell r="M39">
            <v>6.4743459539877701</v>
          </cell>
          <cell r="N39">
            <v>11.047676560435193</v>
          </cell>
          <cell r="O39">
            <v>8.6571049239523958</v>
          </cell>
          <cell r="P39">
            <v>-6.2203952741329509</v>
          </cell>
          <cell r="Q39">
            <v>0</v>
          </cell>
          <cell r="R39">
            <v>0</v>
          </cell>
          <cell r="S39">
            <v>-19.733384982472082</v>
          </cell>
          <cell r="T39">
            <v>13.155587448297123</v>
          </cell>
          <cell r="V39">
            <v>0</v>
          </cell>
          <cell r="W39">
            <v>0</v>
          </cell>
          <cell r="X39">
            <v>-4.0689206762028807</v>
          </cell>
          <cell r="Y39">
            <v>-20.875805853596134</v>
          </cell>
          <cell r="Z39">
            <v>11.897997551216509</v>
          </cell>
          <cell r="AB39">
            <v>-20.021406959998096</v>
          </cell>
        </row>
        <row r="40">
          <cell r="B40">
            <v>35</v>
          </cell>
          <cell r="C40" t="str">
            <v>ITALFOND ACCIONES</v>
          </cell>
          <cell r="E40">
            <v>-11.82667902179606</v>
          </cell>
          <cell r="F40">
            <v>7.7791231637385438</v>
          </cell>
          <cell r="G40">
            <v>2.3380532474139404</v>
          </cell>
          <cell r="H40">
            <v>-6.0481782969821314</v>
          </cell>
          <cell r="I40">
            <v>-13.644480698428097</v>
          </cell>
          <cell r="J40">
            <v>-7.1279040081695166</v>
          </cell>
          <cell r="K40">
            <v>6.5369179174226133</v>
          </cell>
          <cell r="L40">
            <v>-37.976055320466507</v>
          </cell>
          <cell r="M40">
            <v>3.4071054164239944</v>
          </cell>
          <cell r="N40">
            <v>12.696624693245372</v>
          </cell>
          <cell r="O40">
            <v>7.4608217613250982</v>
          </cell>
          <cell r="P40">
            <v>-14.427133508288215</v>
          </cell>
          <cell r="Q40">
            <v>-2.7456589178518231</v>
          </cell>
          <cell r="R40">
            <v>-24.650469148076802</v>
          </cell>
          <cell r="S40">
            <v>-31.670240255099237</v>
          </cell>
          <cell r="T40">
            <v>3.6327794987327522</v>
          </cell>
          <cell r="V40">
            <v>-49.927480762257773</v>
          </cell>
          <cell r="W40">
            <v>-2.9177506629261099</v>
          </cell>
          <cell r="X40">
            <v>-26.88316642896298</v>
          </cell>
          <cell r="Y40">
            <v>-34.851596112292285</v>
          </cell>
          <cell r="Z40">
            <v>3.2649269189508754</v>
          </cell>
          <cell r="AB40">
            <v>-62.411696031945624</v>
          </cell>
        </row>
        <row r="41">
          <cell r="B41">
            <v>36</v>
          </cell>
          <cell r="C41" t="str">
            <v>LA RECONQUISTA</v>
          </cell>
          <cell r="E41">
            <v>-7.1118843330301935</v>
          </cell>
          <cell r="F41">
            <v>7.9089632078550354</v>
          </cell>
          <cell r="G41">
            <v>3.8776610432472935</v>
          </cell>
          <cell r="H41">
            <v>-4.4063291139240457</v>
          </cell>
          <cell r="I41">
            <v>-12.125425389637057</v>
          </cell>
          <cell r="J41">
            <v>-6.0245321117507018</v>
          </cell>
          <cell r="K41">
            <v>9.5006734654608405</v>
          </cell>
          <cell r="L41">
            <v>-33.201540511649021</v>
          </cell>
          <cell r="M41">
            <v>16.082076464398455</v>
          </cell>
          <cell r="N41">
            <v>14.743541320441157</v>
          </cell>
          <cell r="O41">
            <v>2.8135749436297486</v>
          </cell>
          <cell r="P41">
            <v>-9.7849316055291791</v>
          </cell>
          <cell r="Q41">
            <v>4.1213606948453219</v>
          </cell>
          <cell r="R41">
            <v>-21.058227848101275</v>
          </cell>
          <cell r="S41">
            <v>-15.092040279648511</v>
          </cell>
          <cell r="T41">
            <v>6.4284635141260038</v>
          </cell>
          <cell r="V41">
            <v>-30.209692512487983</v>
          </cell>
          <cell r="W41">
            <v>4.1253847330710078</v>
          </cell>
          <cell r="X41">
            <v>-22.499203180193135</v>
          </cell>
          <cell r="Y41">
            <v>-15.657118594399169</v>
          </cell>
          <cell r="Z41">
            <v>5.9261399671621176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9.0481588864047566</v>
          </cell>
          <cell r="F42">
            <v>10.570503925711527</v>
          </cell>
          <cell r="G42">
            <v>2.2723047353702119</v>
          </cell>
          <cell r="H42">
            <v>-2.1959585963838735</v>
          </cell>
          <cell r="I42">
            <v>-11.892560858445044</v>
          </cell>
          <cell r="J42">
            <v>-7.6680752634898042</v>
          </cell>
          <cell r="K42">
            <v>9.5326320870457124</v>
          </cell>
          <cell r="L42">
            <v>-28.211158427578631</v>
          </cell>
          <cell r="M42">
            <v>12.724034138925223</v>
          </cell>
          <cell r="N42">
            <v>13.622984520573421</v>
          </cell>
          <cell r="O42">
            <v>4.9626122610695322</v>
          </cell>
          <cell r="P42">
            <v>-10.074527761267637</v>
          </cell>
          <cell r="Q42">
            <v>2.851072962503598</v>
          </cell>
          <cell r="R42">
            <v>-20.43514634709933</v>
          </cell>
          <cell r="S42">
            <v>-11.362603326562215</v>
          </cell>
          <cell r="T42">
            <v>7.2466043738115715</v>
          </cell>
          <cell r="V42">
            <v>-27.465088230724454</v>
          </cell>
          <cell r="W42">
            <v>1.4158107730278859</v>
          </cell>
          <cell r="X42">
            <v>-20.731588392819368</v>
          </cell>
          <cell r="Y42">
            <v>-15.923990347855526</v>
          </cell>
          <cell r="Z42">
            <v>5.8683626697072615</v>
          </cell>
          <cell r="AB42">
            <v>-29.913286074497961</v>
          </cell>
        </row>
        <row r="43">
          <cell r="B43">
            <v>38</v>
          </cell>
          <cell r="C43" t="str">
            <v>LIBERTADOR</v>
          </cell>
          <cell r="E43">
            <v>-9.6996753246753169</v>
          </cell>
          <cell r="F43">
            <v>10.606741573033695</v>
          </cell>
          <cell r="G43">
            <v>3.067858594067463</v>
          </cell>
          <cell r="H43">
            <v>-2.976542479795008</v>
          </cell>
          <cell r="I43">
            <v>-13.571718813490453</v>
          </cell>
          <cell r="J43">
            <v>-9.4029149036201076</v>
          </cell>
          <cell r="K43">
            <v>8.7182148417228831</v>
          </cell>
          <cell r="L43">
            <v>-37.541766109785215</v>
          </cell>
          <cell r="M43">
            <v>13.909056171188382</v>
          </cell>
          <cell r="N43">
            <v>13.149949681314999</v>
          </cell>
          <cell r="O43">
            <v>6.4630892380669991</v>
          </cell>
          <cell r="P43">
            <v>-10.665552770815934</v>
          </cell>
          <cell r="Q43">
            <v>2.942370129870131</v>
          </cell>
          <cell r="R43">
            <v>-24.029174058742363</v>
          </cell>
          <cell r="S43">
            <v>-22.651790347690714</v>
          </cell>
          <cell r="T43">
            <v>7.6148943307615014</v>
          </cell>
          <cell r="V43">
            <v>-39.508928571428569</v>
          </cell>
          <cell r="W43">
            <v>2.8100304211484999</v>
          </cell>
          <cell r="X43">
            <v>-25.504902249126541</v>
          </cell>
          <cell r="Y43">
            <v>-23.116592061384196</v>
          </cell>
          <cell r="Z43">
            <v>6.5948411460541312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10.571754357387197</v>
          </cell>
          <cell r="F44">
            <v>9.250585480093676</v>
          </cell>
          <cell r="G44">
            <v>1.6648803143979984</v>
          </cell>
          <cell r="H44">
            <v>-3.2822603317402166</v>
          </cell>
          <cell r="I44">
            <v>-12.816413535838</v>
          </cell>
          <cell r="J44">
            <v>-7.3821960435652256</v>
          </cell>
          <cell r="K44">
            <v>7.5686215689215519</v>
          </cell>
          <cell r="L44">
            <v>-36.100730659824855</v>
          </cell>
          <cell r="M44">
            <v>3.871164840920005</v>
          </cell>
          <cell r="N44">
            <v>13.163865546218489</v>
          </cell>
          <cell r="O44">
            <v>7.2624661196301954</v>
          </cell>
          <cell r="P44">
            <v>-12.558413236872168</v>
          </cell>
          <cell r="Q44">
            <v>-0.67251530030484341</v>
          </cell>
          <cell r="R44">
            <v>-21.902820729078808</v>
          </cell>
          <cell r="S44">
            <v>-28.603569821508923</v>
          </cell>
          <cell r="T44">
            <v>6.138655462184861</v>
          </cell>
          <cell r="V44">
            <v>-44.616387033718837</v>
          </cell>
          <cell r="W44">
            <v>-1.556038302964011</v>
          </cell>
          <cell r="X44">
            <v>-23.090628301062285</v>
          </cell>
          <cell r="Y44">
            <v>-31.055256309818191</v>
          </cell>
          <cell r="Z44">
            <v>5.5819815341617218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8.1902312970200128</v>
          </cell>
          <cell r="G45">
            <v>2.6315531448427798</v>
          </cell>
          <cell r="H45">
            <v>-1.6609807104213004</v>
          </cell>
          <cell r="I45">
            <v>-13.433299816873834</v>
          </cell>
          <cell r="J45">
            <v>-6.9094459470075424</v>
          </cell>
          <cell r="K45">
            <v>6.4761748615434378</v>
          </cell>
          <cell r="L45">
            <v>-32.196322102483862</v>
          </cell>
          <cell r="M45">
            <v>9.8764813636644568</v>
          </cell>
          <cell r="N45">
            <v>12.286722097011715</v>
          </cell>
          <cell r="O45">
            <v>6.4490762671719493</v>
          </cell>
          <cell r="P45">
            <v>-8.4523947265031545</v>
          </cell>
          <cell r="Q45">
            <v>0</v>
          </cell>
          <cell r="R45">
            <v>-20.753087469464461</v>
          </cell>
          <cell r="S45">
            <v>-20.674935081530833</v>
          </cell>
          <cell r="T45">
            <v>9.4251849915577779</v>
          </cell>
          <cell r="V45">
            <v>0</v>
          </cell>
          <cell r="W45">
            <v>15.804782573812394</v>
          </cell>
          <cell r="X45">
            <v>-22.872172273454872</v>
          </cell>
          <cell r="Y45">
            <v>-21.809006020790218</v>
          </cell>
          <cell r="Z45">
            <v>7.2550495109103128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.2498649435569229</v>
          </cell>
          <cell r="O46">
            <v>3.8436995247694838</v>
          </cell>
          <cell r="P46">
            <v>-6.6516410557308721</v>
          </cell>
          <cell r="Q46">
            <v>0</v>
          </cell>
          <cell r="R46">
            <v>0</v>
          </cell>
          <cell r="S46">
            <v>0</v>
          </cell>
          <cell r="T46">
            <v>-0.8826727845481330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0.97472120065463175</v>
          </cell>
          <cell r="AB46">
            <v>-3.898884802618527</v>
          </cell>
        </row>
        <row r="47">
          <cell r="B47">
            <v>42</v>
          </cell>
          <cell r="C47" t="str">
            <v>1784 ACCIONES</v>
          </cell>
          <cell r="E47">
            <v>-10.191885964912274</v>
          </cell>
          <cell r="F47">
            <v>10.255784140162373</v>
          </cell>
          <cell r="G47">
            <v>2.2313271690382441</v>
          </cell>
          <cell r="H47">
            <v>-2.2530329289428108</v>
          </cell>
          <cell r="I47">
            <v>-11.768617021276595</v>
          </cell>
          <cell r="J47">
            <v>-7.1778447626224544</v>
          </cell>
          <cell r="K47">
            <v>7.4758135444151108</v>
          </cell>
          <cell r="L47">
            <v>-35.477779176633504</v>
          </cell>
          <cell r="M47">
            <v>8.7317073170731554</v>
          </cell>
          <cell r="N47">
            <v>14.131897711978469</v>
          </cell>
          <cell r="O47">
            <v>5.2044025157232721</v>
          </cell>
          <cell r="P47">
            <v>-10.865341503512171</v>
          </cell>
          <cell r="Q47">
            <v>1.2280701754386003</v>
          </cell>
          <cell r="R47">
            <v>-19.946923743500854</v>
          </cell>
          <cell r="S47">
            <v>-24.599147554292678</v>
          </cell>
          <cell r="T47">
            <v>7.0255720053835846</v>
          </cell>
          <cell r="V47">
            <v>-38.898026315789465</v>
          </cell>
          <cell r="W47">
            <v>1.1082493915562532</v>
          </cell>
          <cell r="X47">
            <v>-20.795222540990029</v>
          </cell>
          <cell r="Y47">
            <v>-25.65648499831245</v>
          </cell>
          <cell r="Z47">
            <v>5.4107881317337725</v>
          </cell>
          <cell r="AB47">
            <v>-38.485023865733986</v>
          </cell>
        </row>
        <row r="48">
          <cell r="B48">
            <v>43</v>
          </cell>
          <cell r="C48" t="str">
            <v>1784 MEGA</v>
          </cell>
          <cell r="E48">
            <v>-8.9044806848350255</v>
          </cell>
          <cell r="F48">
            <v>9.9497427662295301</v>
          </cell>
          <cell r="G48">
            <v>2.7187554093820232</v>
          </cell>
          <cell r="H48">
            <v>-1.7815577439570185</v>
          </cell>
          <cell r="I48">
            <v>-12.076222340180253</v>
          </cell>
          <cell r="J48">
            <v>-5.9176505024880477</v>
          </cell>
          <cell r="K48">
            <v>8.3186414311641208</v>
          </cell>
          <cell r="L48">
            <v>-34.288569479516973</v>
          </cell>
          <cell r="M48">
            <v>13.115022811506826</v>
          </cell>
          <cell r="N48">
            <v>13.589341061868531</v>
          </cell>
          <cell r="O48">
            <v>6.1929905382898109</v>
          </cell>
          <cell r="P48">
            <v>-10.723939319108611</v>
          </cell>
          <cell r="Q48">
            <v>2.8823752505824363</v>
          </cell>
          <cell r="R48">
            <v>-18.752962241297588</v>
          </cell>
          <cell r="S48">
            <v>-19.487295825771323</v>
          </cell>
          <cell r="T48">
            <v>7.6882824135571237</v>
          </cell>
          <cell r="V48">
            <v>-32.700330497914067</v>
          </cell>
          <cell r="W48">
            <v>2.8773257575303965</v>
          </cell>
          <cell r="X48">
            <v>-19.709896314581002</v>
          </cell>
          <cell r="Y48">
            <v>-14.884262838315806</v>
          </cell>
          <cell r="Z48">
            <v>9.013772225675611</v>
          </cell>
          <cell r="AB48">
            <v>-26.79647515295391</v>
          </cell>
        </row>
        <row r="49">
          <cell r="B49">
            <v>44</v>
          </cell>
          <cell r="C49" t="str">
            <v>NUEVO</v>
          </cell>
          <cell r="E49">
            <v>-11.39650116290828</v>
          </cell>
          <cell r="F49">
            <v>12.379213269420974</v>
          </cell>
          <cell r="G49">
            <v>2.2444143534190886</v>
          </cell>
          <cell r="H49">
            <v>-2.5626593384763141</v>
          </cell>
          <cell r="I49">
            <v>-12.372149920146791</v>
          </cell>
          <cell r="J49">
            <v>-7.321234682798206</v>
          </cell>
          <cell r="K49">
            <v>4.1422594142259461</v>
          </cell>
          <cell r="L49">
            <v>-38.047408597830454</v>
          </cell>
          <cell r="M49">
            <v>12.055771725032427</v>
          </cell>
          <cell r="N49">
            <v>15.128190288789867</v>
          </cell>
          <cell r="O49">
            <v>5.2279696375609364</v>
          </cell>
          <cell r="P49">
            <v>-9.8934696412363294</v>
          </cell>
          <cell r="Q49">
            <v>1.8067212727946869</v>
          </cell>
          <cell r="R49">
            <v>-20.868787868754769</v>
          </cell>
          <cell r="S49">
            <v>-27.702928870292887</v>
          </cell>
          <cell r="T49">
            <v>9.161409803808084</v>
          </cell>
          <cell r="V49">
            <v>-41.756834192874237</v>
          </cell>
          <cell r="W49">
            <v>1.8515745056045279</v>
          </cell>
          <cell r="X49">
            <v>-22.094876148203753</v>
          </cell>
          <cell r="Y49">
            <v>-31.037942727471275</v>
          </cell>
          <cell r="Z49">
            <v>8.1731677052173222</v>
          </cell>
          <cell r="AB49">
            <v>-43.973993023411801</v>
          </cell>
        </row>
        <row r="50">
          <cell r="B50">
            <v>45</v>
          </cell>
          <cell r="C50" t="str">
            <v>NUMANCIA</v>
          </cell>
          <cell r="E50">
            <v>-10.626547508511297</v>
          </cell>
          <cell r="F50">
            <v>8.4616633299063881</v>
          </cell>
          <cell r="G50">
            <v>1.7061781609195359</v>
          </cell>
          <cell r="H50">
            <v>-2.6625071124453115</v>
          </cell>
          <cell r="I50">
            <v>-13.284620036283002</v>
          </cell>
          <cell r="J50">
            <v>-6.6318762421692545</v>
          </cell>
          <cell r="K50">
            <v>5.1137141647890738</v>
          </cell>
          <cell r="L50">
            <v>-33.18766949704527</v>
          </cell>
          <cell r="M50">
            <v>4.0732403353599178</v>
          </cell>
          <cell r="N50">
            <v>12.150217150642927</v>
          </cell>
          <cell r="O50">
            <v>7.1663958450393972</v>
          </cell>
          <cell r="P50">
            <v>-8.859539734723942</v>
          </cell>
          <cell r="Q50">
            <v>-1.4101671309192154</v>
          </cell>
          <cell r="R50">
            <v>-21.191162909333492</v>
          </cell>
          <cell r="S50">
            <v>-26.910485105747316</v>
          </cell>
          <cell r="T50">
            <v>9.5393000085157063</v>
          </cell>
          <cell r="V50">
            <v>-43.211273599504793</v>
          </cell>
          <cell r="W50">
            <v>-1.6038824242935426</v>
          </cell>
          <cell r="X50">
            <v>-22.443754333414716</v>
          </cell>
          <cell r="Y50">
            <v>-29.055446293848739</v>
          </cell>
          <cell r="Z50">
            <v>8.7455353019991762</v>
          </cell>
          <cell r="AB50">
            <v>-45.901506180917565</v>
          </cell>
        </row>
        <row r="51">
          <cell r="B51">
            <v>46</v>
          </cell>
          <cell r="C51" t="str">
            <v>PELLEGRINI ACCIONES</v>
          </cell>
          <cell r="E51">
            <v>-9.8200789897118455</v>
          </cell>
          <cell r="F51">
            <v>9.1397675047310223</v>
          </cell>
          <cell r="G51">
            <v>2.3353512935091691</v>
          </cell>
          <cell r="H51">
            <v>-2.0913210177762376</v>
          </cell>
          <cell r="I51">
            <v>-12.585538546734687</v>
          </cell>
          <cell r="J51">
            <v>-7.5047795739674461</v>
          </cell>
          <cell r="K51">
            <v>5.4645744407616936</v>
          </cell>
          <cell r="L51">
            <v>-36.54138302930501</v>
          </cell>
          <cell r="M51">
            <v>10.911715794667497</v>
          </cell>
          <cell r="N51">
            <v>13.489421999604566</v>
          </cell>
          <cell r="O51">
            <v>7.5088198144572349</v>
          </cell>
          <cell r="P51">
            <v>-10.592699625933488</v>
          </cell>
          <cell r="Q51">
            <v>0.72065922278023997</v>
          </cell>
          <cell r="R51">
            <v>-20.836722047945464</v>
          </cell>
          <cell r="S51">
            <v>-25.770825434487488</v>
          </cell>
          <cell r="T51">
            <v>9.0868648256771767</v>
          </cell>
          <cell r="V51">
            <v>-40.814276659027747</v>
          </cell>
          <cell r="W51">
            <v>0.24546445958869459</v>
          </cell>
          <cell r="X51">
            <v>-21.877468331989178</v>
          </cell>
          <cell r="Y51">
            <v>-28.532976519470669</v>
          </cell>
          <cell r="Z51">
            <v>8.2811711866992805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8.4534807380165944</v>
          </cell>
          <cell r="F52">
            <v>9.022057724366439</v>
          </cell>
          <cell r="G52">
            <v>2.6945803787686184</v>
          </cell>
          <cell r="H52">
            <v>-3.158540532364118</v>
          </cell>
          <cell r="I52">
            <v>-12.207915279942338</v>
          </cell>
          <cell r="J52">
            <v>-7.5875298806760805</v>
          </cell>
          <cell r="K52">
            <v>6.5163893872318024</v>
          </cell>
          <cell r="L52">
            <v>-29.355348801515436</v>
          </cell>
          <cell r="M52">
            <v>6.3890580288100018</v>
          </cell>
          <cell r="N52">
            <v>13.371453292078495</v>
          </cell>
          <cell r="O52">
            <v>7.0267810481333681</v>
          </cell>
          <cell r="P52">
            <v>-9.0580841466088238</v>
          </cell>
          <cell r="Q52">
            <v>2.4952492477614774</v>
          </cell>
          <cell r="R52">
            <v>-21.431716218945496</v>
          </cell>
          <cell r="S52">
            <v>-19.944221444950681</v>
          </cell>
          <cell r="T52">
            <v>10.346935512691502</v>
          </cell>
          <cell r="V52">
            <v>-35.532075589361789</v>
          </cell>
          <cell r="W52">
            <v>2.2414010006567451</v>
          </cell>
          <cell r="X52">
            <v>-22.744416252669822</v>
          </cell>
          <cell r="Y52">
            <v>-22.006702364659201</v>
          </cell>
          <cell r="Z52">
            <v>10.056488065152848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10.155483236896067</v>
          </cell>
          <cell r="F53">
            <v>9.8604853172066456</v>
          </cell>
          <cell r="G53">
            <v>2.1047231623999352</v>
          </cell>
          <cell r="H53">
            <v>-2.7567567749165023</v>
          </cell>
          <cell r="I53">
            <v>-12.552740657224327</v>
          </cell>
          <cell r="J53">
            <v>-9.1884774195816874</v>
          </cell>
          <cell r="K53">
            <v>7.0453478603799136</v>
          </cell>
          <cell r="L53">
            <v>-33.929178144434147</v>
          </cell>
          <cell r="M53">
            <v>8.880191141307181</v>
          </cell>
          <cell r="N53">
            <v>13.738971684379919</v>
          </cell>
          <cell r="O53">
            <v>5.4350043716318019</v>
          </cell>
          <cell r="P53">
            <v>-9.7605968666339074</v>
          </cell>
          <cell r="Q53">
            <v>0.78106014429741855</v>
          </cell>
          <cell r="R53">
            <v>-22.777013199515615</v>
          </cell>
          <cell r="S53">
            <v>-22.993677915643762</v>
          </cell>
          <cell r="T53">
            <v>8.2157146797655614</v>
          </cell>
          <cell r="V53">
            <v>-40.068948290559625</v>
          </cell>
          <cell r="W53">
            <v>0.67969408674810528</v>
          </cell>
          <cell r="X53">
            <v>-24.105701769741891</v>
          </cell>
          <cell r="Y53">
            <v>-24.588823528031241</v>
          </cell>
          <cell r="Z53">
            <v>7.2443259052955185</v>
          </cell>
          <cell r="AB53">
            <v>-41.914639630313374</v>
          </cell>
        </row>
        <row r="54">
          <cell r="B54">
            <v>49</v>
          </cell>
          <cell r="C54" t="str">
            <v>QUILMES</v>
          </cell>
          <cell r="E54">
            <v>-8.5128135223555113</v>
          </cell>
          <cell r="F54">
            <v>8.9827162333308443</v>
          </cell>
          <cell r="G54">
            <v>1.1826027514312498</v>
          </cell>
          <cell r="H54">
            <v>-1.0573074129748172</v>
          </cell>
          <cell r="I54">
            <v>-12.420409347740735</v>
          </cell>
          <cell r="J54">
            <v>-6.4574602865217878</v>
          </cell>
          <cell r="K54">
            <v>4.7778796466077633</v>
          </cell>
          <cell r="L54">
            <v>-33.256438301680426</v>
          </cell>
          <cell r="M54">
            <v>11.709671652464104</v>
          </cell>
          <cell r="N54">
            <v>10.730289128347392</v>
          </cell>
          <cell r="O54">
            <v>5.0656389256895196</v>
          </cell>
          <cell r="P54">
            <v>-11.802466871475081</v>
          </cell>
          <cell r="Q54">
            <v>0.88433751363139468</v>
          </cell>
          <cell r="R54">
            <v>-18.942016991234144</v>
          </cell>
          <cell r="S54">
            <v>-21.878646441073514</v>
          </cell>
          <cell r="T54">
            <v>2.6085564920516502</v>
          </cell>
          <cell r="V54">
            <v>-36.116412213740468</v>
          </cell>
          <cell r="W54">
            <v>0.50992253026947865</v>
          </cell>
          <cell r="X54">
            <v>-18.863970212713117</v>
          </cell>
          <cell r="Y54">
            <v>-23.733275517892011</v>
          </cell>
          <cell r="Z54">
            <v>2.7319781248471928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10.215053763440862</v>
          </cell>
          <cell r="F55">
            <v>7.1856287425149823</v>
          </cell>
          <cell r="G55">
            <v>-1.0552451893233949</v>
          </cell>
          <cell r="H55">
            <v>-2.7603513174404015</v>
          </cell>
          <cell r="I55">
            <v>-8.8387096774193541</v>
          </cell>
          <cell r="J55">
            <v>-5.8032554847841533</v>
          </cell>
          <cell r="K55">
            <v>3.8317054845980358</v>
          </cell>
          <cell r="L55">
            <v>-13.024602026049203</v>
          </cell>
          <cell r="M55">
            <v>1.5806988352745632</v>
          </cell>
          <cell r="N55">
            <v>0.9009009009008917</v>
          </cell>
          <cell r="O55">
            <v>1.379870129870131</v>
          </cell>
          <cell r="P55">
            <v>-6.3250600480384449</v>
          </cell>
          <cell r="Q55">
            <v>-4.7789725209079981</v>
          </cell>
          <cell r="R55">
            <v>-16.499372647427858</v>
          </cell>
          <cell r="S55">
            <v>-8.2644628099173509</v>
          </cell>
          <cell r="T55">
            <v>-4.1769041769041948</v>
          </cell>
          <cell r="V55">
            <v>-27.06093189964157</v>
          </cell>
          <cell r="W55">
            <v>-5.1161537157511763</v>
          </cell>
          <cell r="X55">
            <v>-17.299184470121261</v>
          </cell>
          <cell r="Y55">
            <v>-8.1389647199875998</v>
          </cell>
          <cell r="Z55">
            <v>-4.1329297017279538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10.170765204322263</v>
          </cell>
          <cell r="F56">
            <v>9.8424969710956276</v>
          </cell>
          <cell r="G56">
            <v>1.6413677188928055</v>
          </cell>
          <cell r="H56">
            <v>-1.9765909619409383</v>
          </cell>
          <cell r="I56">
            <v>-10.137592914755666</v>
          </cell>
          <cell r="J56">
            <v>-4.6814501935937951</v>
          </cell>
          <cell r="K56">
            <v>7.797882816346613</v>
          </cell>
          <cell r="L56">
            <v>-34.379103625463891</v>
          </cell>
          <cell r="M56">
            <v>4.7418105885935757</v>
          </cell>
          <cell r="N56">
            <v>12.140216804419147</v>
          </cell>
          <cell r="O56">
            <v>12.322222222222234</v>
          </cell>
          <cell r="P56">
            <v>-8.8534968839647945</v>
          </cell>
          <cell r="Q56">
            <v>0.2902231090150531</v>
          </cell>
          <cell r="R56">
            <v>-16.037516471591353</v>
          </cell>
          <cell r="S56">
            <v>-25.907804037419989</v>
          </cell>
          <cell r="T56">
            <v>14.806661959546453</v>
          </cell>
          <cell r="V56">
            <v>-37.609805395040297</v>
          </cell>
          <cell r="W56">
            <v>0.30444978063673211</v>
          </cell>
          <cell r="X56">
            <v>-16.678432069708919</v>
          </cell>
          <cell r="Y56">
            <v>-29.058892180672963</v>
          </cell>
          <cell r="Z56">
            <v>9.8192613476504143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1.566717922432934</v>
          </cell>
          <cell r="P57">
            <v>-7.088550581028741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.1875737299332787</v>
          </cell>
          <cell r="AB57">
            <v>20.750294919733115</v>
          </cell>
        </row>
        <row r="58">
          <cell r="B58">
            <v>53</v>
          </cell>
          <cell r="C58" t="str">
            <v>SAN JERONIMO II</v>
          </cell>
          <cell r="E58">
            <v>-15.065288265004472</v>
          </cell>
          <cell r="F58">
            <v>9.309772178080955</v>
          </cell>
          <cell r="G58">
            <v>3.0776088716647054</v>
          </cell>
          <cell r="H58">
            <v>-5.9467283285968957</v>
          </cell>
          <cell r="I58">
            <v>-11.350499211770892</v>
          </cell>
          <cell r="J58">
            <v>-9.0598272504022308</v>
          </cell>
          <cell r="K58">
            <v>2.8226228859427493</v>
          </cell>
          <cell r="L58">
            <v>-44.674998301976501</v>
          </cell>
          <cell r="M58">
            <v>20.8745114889612</v>
          </cell>
          <cell r="N58">
            <v>17.928057553956833</v>
          </cell>
          <cell r="O58">
            <v>2.916774323199256</v>
          </cell>
          <cell r="P58">
            <v>-100</v>
          </cell>
          <cell r="Q58">
            <v>-4.3007483234514083</v>
          </cell>
          <cell r="R58">
            <v>-24.176124830106083</v>
          </cell>
          <cell r="S58">
            <v>-31.23857856203368</v>
          </cell>
          <cell r="T58">
            <v>-100</v>
          </cell>
          <cell r="V58">
            <v>-50.104731498842881</v>
          </cell>
          <cell r="W58">
            <v>-4.6439865694081233</v>
          </cell>
          <cell r="X58">
            <v>-26.142855694666618</v>
          </cell>
          <cell r="Y58">
            <v>-36.084557449957401</v>
          </cell>
          <cell r="Z58">
            <v>29.415888027579669</v>
          </cell>
          <cell r="AB58">
            <v>-56.314404443407057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0.23719051237950373</v>
          </cell>
          <cell r="I59">
            <v>-11.694070572575244</v>
          </cell>
          <cell r="J59">
            <v>-6.2715096481271271</v>
          </cell>
          <cell r="K59">
            <v>7.1847585461908503</v>
          </cell>
          <cell r="L59">
            <v>-28.238704924774815</v>
          </cell>
          <cell r="M59">
            <v>9.4075025742274896</v>
          </cell>
          <cell r="N59">
            <v>10.650560589903769</v>
          </cell>
          <cell r="O59">
            <v>3.2191316720054264</v>
          </cell>
          <cell r="P59">
            <v>-8.5455267087084401</v>
          </cell>
          <cell r="Q59">
            <v>0</v>
          </cell>
          <cell r="R59">
            <v>-17.428502859885597</v>
          </cell>
          <cell r="S59">
            <v>-15.846844315699226</v>
          </cell>
          <cell r="T59">
            <v>4.4524840515014485</v>
          </cell>
          <cell r="V59">
            <v>0</v>
          </cell>
          <cell r="W59">
            <v>0</v>
          </cell>
          <cell r="X59">
            <v>-25.245941277260798</v>
          </cell>
          <cell r="Y59">
            <v>-17.597428683962846</v>
          </cell>
          <cell r="Z59">
            <v>5.6312766319416232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8.4759869372324168</v>
          </cell>
          <cell r="F60">
            <v>6.9312577065351322</v>
          </cell>
          <cell r="G60">
            <v>22.000086483993254</v>
          </cell>
          <cell r="H60">
            <v>-16.706049149338376</v>
          </cell>
          <cell r="I60">
            <v>-11.058865248226956</v>
          </cell>
          <cell r="J60">
            <v>-4.3841252880620569</v>
          </cell>
          <cell r="K60">
            <v>9.2269971394974615</v>
          </cell>
          <cell r="L60">
            <v>-28.054637215303924</v>
          </cell>
          <cell r="M60">
            <v>9.2466225896486129</v>
          </cell>
          <cell r="N60">
            <v>10.406831031066055</v>
          </cell>
          <cell r="O60">
            <v>0.46016453301658267</v>
          </cell>
          <cell r="P60">
            <v>-5.2067823924048406</v>
          </cell>
          <cell r="Q60">
            <v>19.398774131206054</v>
          </cell>
          <cell r="R60">
            <v>-29.165288279773151</v>
          </cell>
          <cell r="S60">
            <v>-14.149897005228972</v>
          </cell>
          <cell r="T60">
            <v>5.1397874531289522</v>
          </cell>
          <cell r="V60">
            <v>-27.391607947692499</v>
          </cell>
          <cell r="W60">
            <v>21.811564024299866</v>
          </cell>
          <cell r="X60">
            <v>-32.092224737072627</v>
          </cell>
          <cell r="Y60">
            <v>-19.551430420833775</v>
          </cell>
          <cell r="Z60">
            <v>4.8933913796392918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.76872991535570367</v>
          </cell>
          <cell r="N61">
            <v>7.1492590199470518</v>
          </cell>
          <cell r="O61">
            <v>3.7562977804579178</v>
          </cell>
          <cell r="P61">
            <v>7.155311410251608</v>
          </cell>
          <cell r="Q61">
            <v>0</v>
          </cell>
          <cell r="R61">
            <v>0</v>
          </cell>
          <cell r="S61">
            <v>0</v>
          </cell>
          <cell r="T61">
            <v>19.128957625528908</v>
          </cell>
          <cell r="V61">
            <v>0</v>
          </cell>
          <cell r="W61">
            <v>0</v>
          </cell>
          <cell r="X61">
            <v>0</v>
          </cell>
          <cell r="Y61">
            <v>2.306189746067111</v>
          </cell>
          <cell r="Z61">
            <v>18.111454456568541</v>
          </cell>
          <cell r="AB61">
            <v>56.451322859694017</v>
          </cell>
        </row>
        <row r="62">
          <cell r="B62">
            <v>57</v>
          </cell>
          <cell r="C62" t="str">
            <v>SMIM RTA. VARIABLE CRECIMIENTO</v>
          </cell>
          <cell r="E62">
            <v>-8.3884664467223082</v>
          </cell>
          <cell r="F62">
            <v>6.8109308700145865</v>
          </cell>
          <cell r="G62">
            <v>-14.43064144865347</v>
          </cell>
          <cell r="H62">
            <v>19.236820295270341</v>
          </cell>
          <cell r="I62">
            <v>-8.833283264709868</v>
          </cell>
          <cell r="J62">
            <v>-5.6651439869226161</v>
          </cell>
          <cell r="K62">
            <v>6.7457517996205585</v>
          </cell>
          <cell r="L62">
            <v>-23.148884839463079</v>
          </cell>
          <cell r="M62">
            <v>-2.1590662414213369</v>
          </cell>
          <cell r="N62">
            <v>6.5825852476362856</v>
          </cell>
          <cell r="O62">
            <v>2.7853837408528204</v>
          </cell>
          <cell r="P62">
            <v>-4.9945085331941641</v>
          </cell>
          <cell r="Q62">
            <v>-16.269414206994714</v>
          </cell>
          <cell r="R62">
            <v>2.5460394162019506</v>
          </cell>
          <cell r="S62">
            <v>-19.735895837756743</v>
          </cell>
          <cell r="T62">
            <v>4.0797692596511448</v>
          </cell>
          <cell r="V62">
            <v>-31.083314220520698</v>
          </cell>
          <cell r="W62">
            <v>-16.954499112708266</v>
          </cell>
          <cell r="X62">
            <v>4.3015915949963226</v>
          </cell>
          <cell r="Y62">
            <v>-20.852915510331389</v>
          </cell>
          <cell r="Z62">
            <v>3.9600737504355186</v>
          </cell>
          <cell r="AB62">
            <v>-30.703783788804532</v>
          </cell>
        </row>
        <row r="63">
          <cell r="B63">
            <v>58</v>
          </cell>
          <cell r="C63" t="str">
            <v>SOLIDARIO</v>
          </cell>
          <cell r="E63">
            <v>-8.6045688779866953</v>
          </cell>
          <cell r="F63">
            <v>7.9798910026744885</v>
          </cell>
          <cell r="G63">
            <v>1.2733151465940562</v>
          </cell>
          <cell r="H63">
            <v>-2.8777865421137583</v>
          </cell>
          <cell r="I63">
            <v>-9.6872283357126605</v>
          </cell>
          <cell r="J63">
            <v>-5.8632243130472546</v>
          </cell>
          <cell r="K63">
            <v>3.137606924181191</v>
          </cell>
          <cell r="L63">
            <v>-28.901074897386923</v>
          </cell>
          <cell r="M63">
            <v>4.9763329463249129</v>
          </cell>
          <cell r="N63">
            <v>8.9250367244616093</v>
          </cell>
          <cell r="O63">
            <v>3.0680711693369833</v>
          </cell>
          <cell r="P63">
            <v>-9.3983465796913421</v>
          </cell>
          <cell r="Q63">
            <v>-5.4695094664314325E-2</v>
          </cell>
          <cell r="R63">
            <v>-17.429091795283703</v>
          </cell>
          <cell r="S63">
            <v>-23.021138591901526</v>
          </cell>
          <cell r="T63">
            <v>1.7156987856822736</v>
          </cell>
          <cell r="V63">
            <v>-36.472620385056345</v>
          </cell>
          <cell r="W63">
            <v>-0.17157752882200372</v>
          </cell>
          <cell r="X63">
            <v>-18.3541183935173</v>
          </cell>
          <cell r="Y63">
            <v>-25.462143039065637</v>
          </cell>
          <cell r="Z63">
            <v>1.893060608429272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9.9584471513609163</v>
          </cell>
          <cell r="F64">
            <v>9.3337691509537848</v>
          </cell>
          <cell r="G64">
            <v>2.4487528540162007</v>
          </cell>
          <cell r="H64">
            <v>-1.9871805747364468</v>
          </cell>
          <cell r="I64">
            <v>-12.572433137177919</v>
          </cell>
          <cell r="J64">
            <v>-8.1833617912320022</v>
          </cell>
          <cell r="K64">
            <v>10.291162147195765</v>
          </cell>
          <cell r="L64">
            <v>-35.361099271505822</v>
          </cell>
          <cell r="M64">
            <v>9.7216626437511611</v>
          </cell>
          <cell r="N64">
            <v>16.896983677853171</v>
          </cell>
          <cell r="O64">
            <v>6.9060531139072845</v>
          </cell>
          <cell r="P64">
            <v>-10.67801395911092</v>
          </cell>
          <cell r="Q64">
            <v>0.85651844485161721</v>
          </cell>
          <cell r="R64">
            <v>-21.322117750051749</v>
          </cell>
          <cell r="S64">
            <v>-21.778335176313711</v>
          </cell>
          <cell r="T64">
            <v>11.625642597693586</v>
          </cell>
          <cell r="V64">
            <v>-37.92972223039758</v>
          </cell>
          <cell r="W64">
            <v>0.87885706463595814</v>
          </cell>
          <cell r="X64">
            <v>-22.497189894765519</v>
          </cell>
          <cell r="Y64">
            <v>-24.069823815646739</v>
          </cell>
          <cell r="Z64">
            <v>10.5802007056354</v>
          </cell>
          <cell r="AB64">
            <v>-34.617381125792697</v>
          </cell>
        </row>
        <row r="65">
          <cell r="B65">
            <v>60</v>
          </cell>
          <cell r="C65" t="str">
            <v>TAVELLI PLUS</v>
          </cell>
          <cell r="E65">
            <v>-8.2202303892325528</v>
          </cell>
          <cell r="F65">
            <v>7.9002161240789626</v>
          </cell>
          <cell r="G65">
            <v>1.8618563572737834</v>
          </cell>
          <cell r="H65">
            <v>-1.6761741480484149</v>
          </cell>
          <cell r="I65">
            <v>-12.98643821325831</v>
          </cell>
          <cell r="J65">
            <v>-5.6443424637888988</v>
          </cell>
          <cell r="K65">
            <v>8.4288078077804141</v>
          </cell>
          <cell r="L65">
            <v>-34.393298557702188</v>
          </cell>
          <cell r="M65">
            <v>10.97120457627312</v>
          </cell>
          <cell r="N65">
            <v>15.548339066591366</v>
          </cell>
          <cell r="O65">
            <v>5.3085155307515564</v>
          </cell>
          <cell r="P65">
            <v>-8.8571543098010412</v>
          </cell>
          <cell r="Q65">
            <v>0.87437672707348923</v>
          </cell>
          <cell r="R65">
            <v>-19.273957789727348</v>
          </cell>
          <cell r="S65">
            <v>-21.058897795449038</v>
          </cell>
          <cell r="T65">
            <v>10.904656774657283</v>
          </cell>
          <cell r="V65">
            <v>-35.71676695966579</v>
          </cell>
          <cell r="W65">
            <v>1.0939660155158129</v>
          </cell>
          <cell r="X65">
            <v>-20.263676002614154</v>
          </cell>
          <cell r="Y65">
            <v>-22.346929925959216</v>
          </cell>
          <cell r="Z65">
            <v>9.3160366679349362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20.629895017497091</v>
          </cell>
          <cell r="F66">
            <v>28.182518020855206</v>
          </cell>
          <cell r="G66">
            <v>19.169032539855891</v>
          </cell>
          <cell r="H66">
            <v>9.2752096027855391</v>
          </cell>
          <cell r="I66">
            <v>-12.305305745969864</v>
          </cell>
          <cell r="J66">
            <v>-8.1920971481844518</v>
          </cell>
          <cell r="K66">
            <v>12.240274957037967</v>
          </cell>
          <cell r="L66">
            <v>-40.587375600250539</v>
          </cell>
          <cell r="M66">
            <v>13.13888563507868</v>
          </cell>
          <cell r="N66">
            <v>15.392048591938167</v>
          </cell>
          <cell r="O66">
            <v>5.3894006460102784</v>
          </cell>
          <cell r="P66">
            <v>-14.597877291560247</v>
          </cell>
          <cell r="Q66">
            <v>21.240904293728825</v>
          </cell>
          <cell r="R66">
            <v>-12.02180785265956</v>
          </cell>
          <cell r="S66">
            <v>-24.553455189293338</v>
          </cell>
          <cell r="T66">
            <v>3.858365543898401</v>
          </cell>
          <cell r="V66">
            <v>-19.524523690496032</v>
          </cell>
          <cell r="W66">
            <v>22.668022190528131</v>
          </cell>
          <cell r="X66">
            <v>-11.82055377365587</v>
          </cell>
          <cell r="Y66">
            <v>-33.560322366863389</v>
          </cell>
          <cell r="Z66">
            <v>18.299971216728412</v>
          </cell>
          <cell r="AB66">
            <v>-18.362647038148925</v>
          </cell>
        </row>
        <row r="67">
          <cell r="B67">
            <v>62</v>
          </cell>
          <cell r="C67" t="str">
            <v>UNIVALOR</v>
          </cell>
          <cell r="E67">
            <v>-10.158594084869266</v>
          </cell>
          <cell r="F67">
            <v>7.4904580152671763</v>
          </cell>
          <cell r="G67">
            <v>3.0625832223701632</v>
          </cell>
          <cell r="H67">
            <v>-2.7993109388458226</v>
          </cell>
          <cell r="I67">
            <v>-12.405848471422242</v>
          </cell>
          <cell r="J67">
            <v>-6.3227111785533641</v>
          </cell>
          <cell r="K67">
            <v>6.0475161987040948</v>
          </cell>
          <cell r="L67">
            <v>-34.725050916496947</v>
          </cell>
          <cell r="M67">
            <v>10.608424336973465</v>
          </cell>
          <cell r="N67">
            <v>15.303244005641758</v>
          </cell>
          <cell r="O67">
            <v>2.6299694189602318</v>
          </cell>
          <cell r="P67">
            <v>-9.1775923718712686</v>
          </cell>
          <cell r="Q67">
            <v>-0.47149592798971796</v>
          </cell>
          <cell r="R67">
            <v>-20.241171403962099</v>
          </cell>
          <cell r="S67">
            <v>-23.434125269978413</v>
          </cell>
          <cell r="T67">
            <v>7.4753173483780078</v>
          </cell>
          <cell r="V67">
            <v>-39.219888555507943</v>
          </cell>
          <cell r="W67">
            <v>-0.49388230601736516</v>
          </cell>
          <cell r="X67">
            <v>-21.507034360268964</v>
          </cell>
          <cell r="Y67">
            <v>-25.539539933076391</v>
          </cell>
          <cell r="Z67">
            <v>6.7239316205718094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9.3727261053803019</v>
          </cell>
          <cell r="F68">
            <v>6.7496723460026109</v>
          </cell>
          <cell r="G68">
            <v>2.9980256499593683</v>
          </cell>
          <cell r="H68">
            <v>-1.8927190721649501</v>
          </cell>
          <cell r="I68">
            <v>-15.977889062200701</v>
          </cell>
          <cell r="J68">
            <v>-6.7671523765478252</v>
          </cell>
          <cell r="K68">
            <v>10.645418215353653</v>
          </cell>
          <cell r="L68">
            <v>-32.133814067146979</v>
          </cell>
          <cell r="M68">
            <v>12.161445491677437</v>
          </cell>
          <cell r="N68">
            <v>16.829531314807134</v>
          </cell>
          <cell r="O68">
            <v>7.0904159388801347</v>
          </cell>
          <cell r="P68">
            <v>-10.21256563942079</v>
          </cell>
          <cell r="Q68">
            <v>-0.35526259470101129</v>
          </cell>
          <cell r="R68">
            <v>-23.146477663230247</v>
          </cell>
          <cell r="S68">
            <v>-15.777044965486409</v>
          </cell>
          <cell r="T68">
            <v>12.335960182496875</v>
          </cell>
          <cell r="V68">
            <v>-35.501647904806745</v>
          </cell>
          <cell r="W68">
            <v>0.34285724869217343</v>
          </cell>
          <cell r="X68">
            <v>-24.529809762667192</v>
          </cell>
          <cell r="Y68">
            <v>-17.147546144224812</v>
          </cell>
          <cell r="Z68">
            <v>11.270247873941603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9.4041796353935059</v>
          </cell>
          <cell r="F69">
            <v>5.7914110429447829</v>
          </cell>
          <cell r="G69">
            <v>2.1804685687775605</v>
          </cell>
          <cell r="H69">
            <v>-1.7026106696935384</v>
          </cell>
          <cell r="I69">
            <v>-14.411085450346429</v>
          </cell>
          <cell r="J69">
            <v>-7.5283324338909825</v>
          </cell>
          <cell r="K69">
            <v>2.3927633498686873</v>
          </cell>
          <cell r="L69">
            <v>-43.716158449700771</v>
          </cell>
          <cell r="M69">
            <v>-12.607594936708866</v>
          </cell>
          <cell r="N69">
            <v>7.2421784472769479</v>
          </cell>
          <cell r="O69">
            <v>9.994597514856828</v>
          </cell>
          <cell r="P69">
            <v>-17.288801571709232</v>
          </cell>
          <cell r="Q69">
            <v>-2.0675855935971543</v>
          </cell>
          <cell r="R69">
            <v>-22.202043132803638</v>
          </cell>
          <cell r="S69">
            <v>-49.635249489349285</v>
          </cell>
          <cell r="T69">
            <v>-2.4333719582850577</v>
          </cell>
          <cell r="V69">
            <v>-61.62738995108937</v>
          </cell>
          <cell r="W69">
            <v>-2.3188848106295561</v>
          </cell>
          <cell r="X69">
            <v>-24.385671751572467</v>
          </cell>
          <cell r="Y69">
            <v>-57.462991008602771</v>
          </cell>
          <cell r="Z69">
            <v>11.09283363148153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7.0560248340580456</v>
          </cell>
          <cell r="F70">
            <v>5.5661495026401742</v>
          </cell>
          <cell r="G70">
            <v>4.8743019007464357</v>
          </cell>
          <cell r="H70">
            <v>-1.6017152214686696</v>
          </cell>
          <cell r="I70">
            <v>-14.219108449780926</v>
          </cell>
          <cell r="J70">
            <v>-4.9644135846363326</v>
          </cell>
          <cell r="K70">
            <v>6.4755627249309153</v>
          </cell>
          <cell r="L70">
            <v>-30.826332889325872</v>
          </cell>
          <cell r="M70">
            <v>3.8354729967710157</v>
          </cell>
          <cell r="N70">
            <v>8.2686585310916438</v>
          </cell>
          <cell r="O70">
            <v>10.652330838193873</v>
          </cell>
          <cell r="P70">
            <v>-11.797655655996873</v>
          </cell>
          <cell r="Q70">
            <v>3.1389817889486209</v>
          </cell>
          <cell r="R70">
            <v>-19.774654432128251</v>
          </cell>
          <cell r="S70">
            <v>-23.183207159773353</v>
          </cell>
          <cell r="T70">
            <v>5.6439339770232877</v>
          </cell>
          <cell r="V70">
            <v>-36.22008938029083</v>
          </cell>
          <cell r="W70">
            <v>2.9229672283828805</v>
          </cell>
          <cell r="X70">
            <v>-21.200525099632944</v>
          </cell>
          <cell r="Y70">
            <v>-27.692746290350094</v>
          </cell>
          <cell r="Z70">
            <v>4.1582358593885687</v>
          </cell>
          <cell r="AB70">
            <v>-47.568837136662808</v>
          </cell>
        </row>
        <row r="71">
          <cell r="B71">
            <v>1</v>
          </cell>
          <cell r="C71" t="str">
            <v>BF ACCIONES GLOBALES</v>
          </cell>
          <cell r="E71">
            <v>-5.3259824996206628</v>
          </cell>
          <cell r="F71">
            <v>3.9640987284966345</v>
          </cell>
          <cell r="G71">
            <v>1.0842754367934138</v>
          </cell>
          <cell r="H71">
            <v>-2.4604748106349383</v>
          </cell>
          <cell r="I71">
            <v>-13.014019909313602</v>
          </cell>
          <cell r="J71">
            <v>-2.9838226482924002</v>
          </cell>
          <cell r="K71">
            <v>4.0575592885375489</v>
          </cell>
          <cell r="L71">
            <v>-31.016677547628944</v>
          </cell>
          <cell r="M71">
            <v>2.9424417104017886</v>
          </cell>
          <cell r="N71">
            <v>5.6832427914751404</v>
          </cell>
          <cell r="O71">
            <v>10.620798734677738</v>
          </cell>
          <cell r="P71">
            <v>-10.673434372319136</v>
          </cell>
          <cell r="Q71">
            <v>-0.50579131050528803</v>
          </cell>
          <cell r="R71">
            <v>-17.685933607849115</v>
          </cell>
          <cell r="S71">
            <v>-26.105484189723327</v>
          </cell>
          <cell r="T71">
            <v>4.429586293355614</v>
          </cell>
          <cell r="V71">
            <v>-39.482069698042586</v>
          </cell>
          <cell r="W71">
            <v>-0.34684778893740503</v>
          </cell>
          <cell r="X71">
            <v>-18.705078357127014</v>
          </cell>
          <cell r="Y71">
            <v>-28.582049497129283</v>
          </cell>
          <cell r="Z71">
            <v>4.0426130636394753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4.0395877226868659</v>
          </cell>
          <cell r="K72">
            <v>6.3489123347756582</v>
          </cell>
          <cell r="L72">
            <v>-38.188063008144248</v>
          </cell>
          <cell r="M72">
            <v>7.8194680823086227</v>
          </cell>
          <cell r="N72">
            <v>15.164888390212617</v>
          </cell>
          <cell r="O72">
            <v>5.1730319740395325</v>
          </cell>
          <cell r="P72">
            <v>-9.1366644658579688</v>
          </cell>
          <cell r="Q72">
            <v>0</v>
          </cell>
          <cell r="R72">
            <v>0</v>
          </cell>
          <cell r="S72">
            <v>-29.12344654535395</v>
          </cell>
          <cell r="T72">
            <v>10.055857161773218</v>
          </cell>
          <cell r="V72">
            <v>0</v>
          </cell>
          <cell r="W72">
            <v>0</v>
          </cell>
          <cell r="X72">
            <v>-12.118763168060598</v>
          </cell>
          <cell r="Y72">
            <v>-31.994772846991637</v>
          </cell>
          <cell r="Z72">
            <v>7.7392916274922259</v>
          </cell>
          <cell r="AB72">
            <v>-51.366058596772916</v>
          </cell>
        </row>
        <row r="73">
          <cell r="B73">
            <v>3</v>
          </cell>
          <cell r="C73" t="str">
            <v>BPI ACCIONES BRASIL</v>
          </cell>
          <cell r="E73">
            <v>-11.062191029205948</v>
          </cell>
          <cell r="F73">
            <v>5.4173140542654208</v>
          </cell>
          <cell r="G73">
            <v>13.427609038626098</v>
          </cell>
          <cell r="H73">
            <v>-1.1180621423251602</v>
          </cell>
          <cell r="I73">
            <v>-12.951313977807589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6.345018303425598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4.9454377266512282</v>
          </cell>
          <cell r="X73">
            <v>-19.72630905403178</v>
          </cell>
          <cell r="Y73">
            <v>0</v>
          </cell>
          <cell r="Z73">
            <v>0</v>
          </cell>
          <cell r="AB73">
            <v>-37.460257467199369</v>
          </cell>
        </row>
        <row r="74">
          <cell r="B74">
            <v>4</v>
          </cell>
          <cell r="C74" t="str">
            <v>BPI LATINO</v>
          </cell>
          <cell r="E74">
            <v>-11.260048252683919</v>
          </cell>
          <cell r="F74">
            <v>6.1866832563015395</v>
          </cell>
          <cell r="G74">
            <v>7.8320399193652079</v>
          </cell>
          <cell r="H74">
            <v>-1.4594801405563573</v>
          </cell>
          <cell r="I74">
            <v>-14.464891301031068</v>
          </cell>
          <cell r="J74">
            <v>-9.6831613987348959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.610143599144509</v>
          </cell>
          <cell r="R74">
            <v>-23.874880372604991</v>
          </cell>
          <cell r="S74">
            <v>-100</v>
          </cell>
          <cell r="T74">
            <v>0</v>
          </cell>
          <cell r="V74">
            <v>-100</v>
          </cell>
          <cell r="W74">
            <v>1.133321583858429</v>
          </cell>
          <cell r="X74">
            <v>-24.463785501809646</v>
          </cell>
          <cell r="Y74">
            <v>0</v>
          </cell>
          <cell r="Z74">
            <v>0</v>
          </cell>
          <cell r="AB74">
            <v>-41.342793703164752</v>
          </cell>
        </row>
        <row r="75">
          <cell r="B75">
            <v>5</v>
          </cell>
          <cell r="C75" t="str">
            <v>CAPITAL PIANO</v>
          </cell>
          <cell r="E75">
            <v>-10.603767777678041</v>
          </cell>
          <cell r="F75">
            <v>8.2000999399882026</v>
          </cell>
          <cell r="G75">
            <v>0.42382244535386082</v>
          </cell>
          <cell r="H75">
            <v>-3.2328050943304931</v>
          </cell>
          <cell r="I75">
            <v>-15.593463915556626</v>
          </cell>
          <cell r="J75">
            <v>-6.6312318493095157</v>
          </cell>
          <cell r="K75">
            <v>5.7812991404656344</v>
          </cell>
          <cell r="L75">
            <v>-38.845944029240087</v>
          </cell>
          <cell r="M75">
            <v>7.9147023010396778</v>
          </cell>
          <cell r="N75">
            <v>0.50506720452327958</v>
          </cell>
          <cell r="O75">
            <v>12.438211950487311</v>
          </cell>
          <cell r="P75">
            <v>-9.58356497059426</v>
          </cell>
          <cell r="Q75">
            <v>-2.8632374503593017</v>
          </cell>
          <cell r="R75">
            <v>-23.738409473976041</v>
          </cell>
          <cell r="S75">
            <v>-30.19045942818892</v>
          </cell>
          <cell r="T75">
            <v>2.1760874237439332</v>
          </cell>
          <cell r="V75">
            <v>-48.286460537508923</v>
          </cell>
          <cell r="W75">
            <v>-3.2560318246093982</v>
          </cell>
          <cell r="X75">
            <v>-25.220146927334326</v>
          </cell>
          <cell r="Y75">
            <v>-33.263074239464672</v>
          </cell>
          <cell r="Z75">
            <v>2.2126612989387122</v>
          </cell>
          <cell r="AB75">
            <v>-58.961811666582349</v>
          </cell>
        </row>
        <row r="76">
          <cell r="B76">
            <v>6</v>
          </cell>
          <cell r="C76" t="str">
            <v>CCF GESTION</v>
          </cell>
          <cell r="E76">
            <v>4.2011915731016147</v>
          </cell>
          <cell r="F76">
            <v>4.2137002876033058</v>
          </cell>
          <cell r="G76">
            <v>-14.13912680239638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6.7620314278447946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8.1261653196620838</v>
          </cell>
          <cell r="X76">
            <v>0</v>
          </cell>
          <cell r="Y76">
            <v>0</v>
          </cell>
          <cell r="Z76">
            <v>0</v>
          </cell>
          <cell r="AB76">
            <v>32.504661278648335</v>
          </cell>
        </row>
        <row r="77">
          <cell r="B77">
            <v>7</v>
          </cell>
          <cell r="C77" t="str">
            <v>CONSULTATIO GROWTH LAT. AM.FUN</v>
          </cell>
          <cell r="E77">
            <v>-5.5955565110012317</v>
          </cell>
          <cell r="F77">
            <v>2.5797725580493758</v>
          </cell>
          <cell r="G77">
            <v>2.3836615006556539</v>
          </cell>
          <cell r="H77">
            <v>-0.40570958333837615</v>
          </cell>
          <cell r="I77">
            <v>-8.0561133202304962</v>
          </cell>
          <cell r="J77">
            <v>-0.98390661807706836</v>
          </cell>
          <cell r="K77">
            <v>4.2583577193995303</v>
          </cell>
          <cell r="L77">
            <v>4.7873560459372744</v>
          </cell>
          <cell r="M77">
            <v>-0.16523456589021546</v>
          </cell>
          <cell r="N77">
            <v>0.44472000791337951</v>
          </cell>
          <cell r="O77">
            <v>22.036126695215529</v>
          </cell>
          <cell r="P77">
            <v>-6.4552519115595448</v>
          </cell>
          <cell r="Q77">
            <v>-0.85180204276508187</v>
          </cell>
          <cell r="R77">
            <v>-9.3301102465116905</v>
          </cell>
          <cell r="S77">
            <v>9.0690584475891391</v>
          </cell>
          <cell r="T77">
            <v>14.666072482936766</v>
          </cell>
          <cell r="V77">
            <v>-1.949575798783143</v>
          </cell>
          <cell r="W77">
            <v>-0.87741282180393554</v>
          </cell>
          <cell r="X77">
            <v>-9.6132071976688351</v>
          </cell>
          <cell r="Y77">
            <v>9.0018068983873967</v>
          </cell>
          <cell r="Z77">
            <v>-1.82601126389267</v>
          </cell>
          <cell r="AB77">
            <v>-2.6536769734882246</v>
          </cell>
        </row>
        <row r="78">
          <cell r="B78">
            <v>8</v>
          </cell>
          <cell r="C78" t="str">
            <v>INVESCO UTILITIES FUND</v>
          </cell>
          <cell r="E78">
            <v>-8.9755672724670674</v>
          </cell>
          <cell r="F78">
            <v>4.9202881113330044</v>
          </cell>
          <cell r="G78">
            <v>7.1118092162673063</v>
          </cell>
          <cell r="H78">
            <v>-0.82254044029203</v>
          </cell>
          <cell r="I78">
            <v>-16.769426620103555</v>
          </cell>
          <cell r="J78">
            <v>-7.5459218579155829</v>
          </cell>
          <cell r="K78">
            <v>10.611710630154514</v>
          </cell>
          <cell r="L78">
            <v>-37.013498204719575</v>
          </cell>
          <cell r="M78">
            <v>-2.9709149718583627</v>
          </cell>
          <cell r="N78">
            <v>8.3760638535350438</v>
          </cell>
          <cell r="O78">
            <v>16.870253000393642</v>
          </cell>
          <cell r="P78">
            <v>-14.591035844090738</v>
          </cell>
          <cell r="Q78">
            <v>2.2950951286387689</v>
          </cell>
          <cell r="R78">
            <v>-23.682886006234316</v>
          </cell>
          <cell r="S78">
            <v>-32.399402642056948</v>
          </cell>
          <cell r="T78">
            <v>8.1784644792388441</v>
          </cell>
          <cell r="V78">
            <v>-47.225116543708914</v>
          </cell>
          <cell r="W78">
            <v>-0.33881870990173452</v>
          </cell>
          <cell r="X78">
            <v>-24.193242464802733</v>
          </cell>
          <cell r="Y78">
            <v>-34.678698651860884</v>
          </cell>
          <cell r="Z78">
            <v>7.6201804852004233</v>
          </cell>
          <cell r="AB78">
            <v>-60.987942533235511</v>
          </cell>
        </row>
        <row r="79">
          <cell r="B79">
            <v>9</v>
          </cell>
          <cell r="C79" t="str">
            <v>LATIN FUND ACCIONES LATINOAMERICA</v>
          </cell>
          <cell r="E79">
            <v>-6.4871555649981154</v>
          </cell>
          <cell r="F79">
            <v>6.674358401936642</v>
          </cell>
          <cell r="G79">
            <v>8.6151676930902745</v>
          </cell>
          <cell r="H79">
            <v>-0.76218385852593329</v>
          </cell>
          <cell r="I79">
            <v>-15.516251930117154</v>
          </cell>
          <cell r="J79">
            <v>-5.9729793307947361</v>
          </cell>
          <cell r="K79">
            <v>7.6698683332059536</v>
          </cell>
          <cell r="L79">
            <v>-26.284983051710032</v>
          </cell>
          <cell r="M79">
            <v>6.5533890183360866</v>
          </cell>
          <cell r="N79">
            <v>11.47226245697912</v>
          </cell>
          <cell r="O79">
            <v>12.774560550161219</v>
          </cell>
          <cell r="P79">
            <v>-14.618700820642127</v>
          </cell>
          <cell r="Q79">
            <v>8.3482207463104743</v>
          </cell>
          <cell r="R79">
            <v>-21.167908933522327</v>
          </cell>
          <cell r="S79">
            <v>-15.429788044003324</v>
          </cell>
          <cell r="T79">
            <v>7.3348411776189781</v>
          </cell>
          <cell r="V79">
            <v>-27.765902743779456</v>
          </cell>
          <cell r="W79">
            <v>7.9823989004361628</v>
          </cell>
          <cell r="X79">
            <v>-22.563062741354599</v>
          </cell>
          <cell r="Y79">
            <v>-21.620094050325168</v>
          </cell>
          <cell r="Z79">
            <v>6.7775540022475802</v>
          </cell>
          <cell r="AB79">
            <v>-37.158881900586834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4.9171463073255151</v>
          </cell>
          <cell r="G80">
            <v>8.7222860325084426</v>
          </cell>
          <cell r="H80">
            <v>-6.461690803100117</v>
          </cell>
          <cell r="I80">
            <v>-17.409181159471242</v>
          </cell>
          <cell r="J80">
            <v>-4.2967146810473311</v>
          </cell>
          <cell r="K80">
            <v>8.6867034455105916</v>
          </cell>
          <cell r="L80">
            <v>-35.582478573007315</v>
          </cell>
          <cell r="M80">
            <v>2.2602948041176685</v>
          </cell>
          <cell r="N80">
            <v>7.0251860516943321</v>
          </cell>
          <cell r="O80">
            <v>19.859426948070812</v>
          </cell>
          <cell r="P80">
            <v>-20.612886767716564</v>
          </cell>
          <cell r="Q80">
            <v>0</v>
          </cell>
          <cell r="R80">
            <v>-26.065330848866008</v>
          </cell>
          <cell r="S80">
            <v>-28.404212978807575</v>
          </cell>
          <cell r="T80">
            <v>1.8376099885920816</v>
          </cell>
          <cell r="V80">
            <v>0</v>
          </cell>
          <cell r="W80">
            <v>23.050025997348989</v>
          </cell>
          <cell r="X80">
            <v>-28.269076938975893</v>
          </cell>
          <cell r="Y80">
            <v>-32.431844094767939</v>
          </cell>
          <cell r="Z80">
            <v>-4.154093857709163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9.1488034920882306</v>
          </cell>
          <cell r="F81">
            <v>5.4061242524859887</v>
          </cell>
          <cell r="G81">
            <v>5.9411984957754571</v>
          </cell>
          <cell r="H81">
            <v>-0.59545304372546903</v>
          </cell>
          <cell r="I81">
            <v>-13.243364405076585</v>
          </cell>
          <cell r="J81">
            <v>-5.4363707636933878</v>
          </cell>
          <cell r="K81">
            <v>6.888884701626119</v>
          </cell>
          <cell r="L81">
            <v>-33.80224584413066</v>
          </cell>
          <cell r="M81">
            <v>3.1915743502343386</v>
          </cell>
          <cell r="N81">
            <v>9.1973006799912262</v>
          </cell>
          <cell r="O81">
            <v>6.3406161008637607</v>
          </cell>
          <cell r="P81">
            <v>-9.2894049669426053</v>
          </cell>
          <cell r="Q81">
            <v>1.4521786577285756</v>
          </cell>
          <cell r="R81">
            <v>-18.448287784376848</v>
          </cell>
          <cell r="S81">
            <v>-26.983663394320811</v>
          </cell>
          <cell r="T81">
            <v>5.3341247209713449</v>
          </cell>
          <cell r="V81">
            <v>-39.589211941694593</v>
          </cell>
          <cell r="W81">
            <v>2.166032595062938</v>
          </cell>
          <cell r="X81">
            <v>-20.669059838985604</v>
          </cell>
          <cell r="Y81">
            <v>-32.192641911444511</v>
          </cell>
          <cell r="Z81">
            <v>2.1160675253453523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9.5013747310910723</v>
          </cell>
          <cell r="F82">
            <v>5.6664353186421268</v>
          </cell>
          <cell r="G82">
            <v>4.7840526943166539</v>
          </cell>
          <cell r="H82">
            <v>-2.0219094546294891</v>
          </cell>
          <cell r="I82">
            <v>-14.387555683936393</v>
          </cell>
          <cell r="J82">
            <v>-3.8397768938585153</v>
          </cell>
          <cell r="K82">
            <v>7.8180337934891098</v>
          </cell>
          <cell r="L82">
            <v>-35.458762421359459</v>
          </cell>
          <cell r="M82">
            <v>3.5214776852276808</v>
          </cell>
          <cell r="N82">
            <v>13.569841245681058</v>
          </cell>
          <cell r="O82">
            <v>10.723487805613541</v>
          </cell>
          <cell r="P82">
            <v>-13.638784489593348</v>
          </cell>
          <cell r="Q82">
            <v>0.20150168047305961</v>
          </cell>
          <cell r="R82">
            <v>-19.33942187252984</v>
          </cell>
          <cell r="S82">
            <v>-27.962412692843273</v>
          </cell>
          <cell r="T82">
            <v>8.5979238648990162</v>
          </cell>
          <cell r="V82">
            <v>-41.776981174713811</v>
          </cell>
          <cell r="W82">
            <v>2.8147025768631027</v>
          </cell>
          <cell r="X82">
            <v>-21.960041170150546</v>
          </cell>
          <cell r="Y82">
            <v>-29.667369831732536</v>
          </cell>
          <cell r="Z82">
            <v>5.5993390717646152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8.5971925115799763</v>
          </cell>
          <cell r="F83">
            <v>7.245429580719831</v>
          </cell>
          <cell r="G83">
            <v>5.9802465620651946</v>
          </cell>
          <cell r="H83">
            <v>-3.4807194584832057</v>
          </cell>
          <cell r="I83">
            <v>-15.050684338663267</v>
          </cell>
          <cell r="J83">
            <v>-5.9472324648713997</v>
          </cell>
          <cell r="K83">
            <v>9.9980313903752958</v>
          </cell>
          <cell r="L83">
            <v>-32.074702208570052</v>
          </cell>
          <cell r="M83">
            <v>-2.5019161982626437</v>
          </cell>
          <cell r="N83">
            <v>8.7067536670531798</v>
          </cell>
          <cell r="O83">
            <v>13.27295765013945</v>
          </cell>
          <cell r="P83">
            <v>-13.93892236276818</v>
          </cell>
          <cell r="Q83">
            <v>3.8874901787608884</v>
          </cell>
          <cell r="R83">
            <v>-22.883814392297907</v>
          </cell>
          <cell r="S83">
            <v>-27.152853589133276</v>
          </cell>
          <cell r="T83">
            <v>5.9716135034033613</v>
          </cell>
          <cell r="V83">
            <v>-41.639186313924078</v>
          </cell>
          <cell r="W83">
            <v>3.8104232437581782</v>
          </cell>
          <cell r="X83">
            <v>-23.76542353100999</v>
          </cell>
          <cell r="Y83">
            <v>-28.869007715011854</v>
          </cell>
          <cell r="Z83">
            <v>5.3939962421647145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.0070848669591868</v>
          </cell>
          <cell r="F84">
            <v>1.1336657145764149</v>
          </cell>
          <cell r="G84">
            <v>1.006345029316476</v>
          </cell>
          <cell r="H84">
            <v>0.27900366735267157</v>
          </cell>
          <cell r="I84">
            <v>-0.62343086433745865</v>
          </cell>
          <cell r="J84">
            <v>-1.9738038421288635E-2</v>
          </cell>
          <cell r="K84">
            <v>2.0181929939029684</v>
          </cell>
          <cell r="L84">
            <v>-13.779601338751094</v>
          </cell>
          <cell r="M84">
            <v>5.8349546758067117</v>
          </cell>
          <cell r="N84">
            <v>2.4068323854103597</v>
          </cell>
          <cell r="O84">
            <v>3.3132981919909072</v>
          </cell>
          <cell r="P84">
            <v>-0.51007640628712836</v>
          </cell>
          <cell r="Q84">
            <v>3.1796286791557731</v>
          </cell>
          <cell r="R84">
            <v>-0.37437076932754287</v>
          </cell>
          <cell r="S84">
            <v>-7.2681560190570158</v>
          </cell>
          <cell r="T84">
            <v>5.2582624445742878</v>
          </cell>
          <cell r="V84">
            <v>-4.9230089445648337</v>
          </cell>
          <cell r="W84">
            <v>3.145702845609784</v>
          </cell>
          <cell r="X84">
            <v>-0.35471096239206057</v>
          </cell>
          <cell r="Y84">
            <v>-8.0273207597691467</v>
          </cell>
          <cell r="Z84">
            <v>5.2023512604666413</v>
          </cell>
          <cell r="AB84">
            <v>-0.27278808533472054</v>
          </cell>
        </row>
        <row r="85">
          <cell r="A85" t="str">
            <v>B1</v>
          </cell>
          <cell r="B85" t="str">
            <v>EN PESOS</v>
          </cell>
          <cell r="E85">
            <v>1.1986833083954156</v>
          </cell>
          <cell r="F85">
            <v>1.6724620723429031</v>
          </cell>
          <cell r="G85">
            <v>1.0890311255943244</v>
          </cell>
          <cell r="H85">
            <v>0.13835367259799511</v>
          </cell>
          <cell r="I85">
            <v>-1.4035405264205618</v>
          </cell>
          <cell r="J85">
            <v>-1.6863774212445688E-2</v>
          </cell>
          <cell r="K85">
            <v>1.9864590688502792</v>
          </cell>
          <cell r="L85">
            <v>-15.731115366694416</v>
          </cell>
          <cell r="M85">
            <v>7.3653401298357943</v>
          </cell>
          <cell r="N85">
            <v>4.5852703134245898</v>
          </cell>
          <cell r="O85">
            <v>3.8495645275120984</v>
          </cell>
          <cell r="P85">
            <v>-0.45943517377200421</v>
          </cell>
          <cell r="Q85">
            <v>3.9875783529414202</v>
          </cell>
          <cell r="R85">
            <v>-1.2634327569739117</v>
          </cell>
          <cell r="S85">
            <v>-8.104573362292145</v>
          </cell>
          <cell r="T85">
            <v>8.0672059137771939</v>
          </cell>
          <cell r="V85">
            <v>-5.68444204553216</v>
          </cell>
          <cell r="W85">
            <v>3.9598667327273285</v>
          </cell>
          <cell r="X85">
            <v>-1.2849691846124995</v>
          </cell>
          <cell r="Y85">
            <v>-9.2939166285486987</v>
          </cell>
          <cell r="Z85">
            <v>7.8701299829113642</v>
          </cell>
          <cell r="AB85">
            <v>0.69450813144120838</v>
          </cell>
        </row>
        <row r="86">
          <cell r="B86">
            <v>1</v>
          </cell>
          <cell r="C86" t="str">
            <v>AHORRO RENTA FIJA</v>
          </cell>
          <cell r="E86">
            <v>0.78319426145512239</v>
          </cell>
          <cell r="F86">
            <v>0.68804924104872711</v>
          </cell>
          <cell r="G86">
            <v>0.71102759988062036</v>
          </cell>
          <cell r="H86">
            <v>0.62444885114840698</v>
          </cell>
          <cell r="I86">
            <v>0.64459589309227017</v>
          </cell>
          <cell r="J86">
            <v>0.73974213338874328</v>
          </cell>
          <cell r="K86">
            <v>0.70201733456303206</v>
          </cell>
          <cell r="L86">
            <v>0.6269753645301801</v>
          </cell>
          <cell r="M86">
            <v>0.55907333767475365</v>
          </cell>
          <cell r="N86">
            <v>0.57775244052826746</v>
          </cell>
          <cell r="O86">
            <v>0.77033528464389711</v>
          </cell>
          <cell r="P86">
            <v>0.75484523293654071</v>
          </cell>
          <cell r="Q86">
            <v>2.1981591275069379</v>
          </cell>
          <cell r="R86">
            <v>2.0222294838337262</v>
          </cell>
          <cell r="S86">
            <v>1.8999221638280162</v>
          </cell>
          <cell r="T86">
            <v>2.1175931603204967</v>
          </cell>
          <cell r="V86">
            <v>6.2457912457912323</v>
          </cell>
          <cell r="W86">
            <v>2.1690863457839433</v>
          </cell>
          <cell r="X86">
            <v>2.0136344242238646</v>
          </cell>
          <cell r="Y86">
            <v>1.9440524773529084</v>
          </cell>
          <cell r="Z86">
            <v>2.2213607904944568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.3400894389827167</v>
          </cell>
          <cell r="O87">
            <v>1.2798733012979735</v>
          </cell>
          <cell r="P87">
            <v>0.49106639885936332</v>
          </cell>
          <cell r="Q87">
            <v>0</v>
          </cell>
          <cell r="R87">
            <v>0</v>
          </cell>
          <cell r="S87">
            <v>0</v>
          </cell>
          <cell r="T87">
            <v>3.141130567756111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3.0379154048378871</v>
          </cell>
          <cell r="AB87">
            <v>12.151661619351549</v>
          </cell>
        </row>
        <row r="88">
          <cell r="B88">
            <v>3</v>
          </cell>
          <cell r="C88" t="str">
            <v>ARGEN V</v>
          </cell>
          <cell r="E88">
            <v>0.88582033335373733</v>
          </cell>
          <cell r="F88">
            <v>1.2427082527206146</v>
          </cell>
          <cell r="G88">
            <v>0.54126583899820613</v>
          </cell>
          <cell r="H88">
            <v>0.37314774575405441</v>
          </cell>
          <cell r="I88">
            <v>-1.333097229913216</v>
          </cell>
          <cell r="J88">
            <v>7.1269330638856765E-2</v>
          </cell>
          <cell r="K88">
            <v>1.8857890437429248</v>
          </cell>
          <cell r="L88">
            <v>-11.603568074544146</v>
          </cell>
          <cell r="M88">
            <v>4.300838873644075</v>
          </cell>
          <cell r="N88">
            <v>3.8169219410935762</v>
          </cell>
          <cell r="O88">
            <v>2.855530138104645</v>
          </cell>
          <cell r="P88">
            <v>-0.2698431891723696</v>
          </cell>
          <cell r="Q88">
            <v>2.6923831689916522</v>
          </cell>
          <cell r="R88">
            <v>-0.89434227059170812</v>
          </cell>
          <cell r="S88">
            <v>-6.0631160354786662</v>
          </cell>
          <cell r="T88">
            <v>6.4933029777663576</v>
          </cell>
          <cell r="V88">
            <v>-4.3967116188482702</v>
          </cell>
          <cell r="W88">
            <v>2.6665788358475107</v>
          </cell>
          <cell r="X88">
            <v>-1.0303509063171243</v>
          </cell>
          <cell r="Y88">
            <v>-6.1386022698958174</v>
          </cell>
          <cell r="Z88">
            <v>6.2888471773146764</v>
          </cell>
          <cell r="AB88">
            <v>1.4589187909838766</v>
          </cell>
        </row>
        <row r="89">
          <cell r="B89">
            <v>4</v>
          </cell>
          <cell r="C89" t="str">
            <v>ATLAS DIVERSIFICADO EN PESOS</v>
          </cell>
          <cell r="E89">
            <v>-0.2447802327123938</v>
          </cell>
          <cell r="F89">
            <v>-0.24495188904666287</v>
          </cell>
          <cell r="G89">
            <v>-0.24598341762135378</v>
          </cell>
          <cell r="H89">
            <v>-0.24615888672380182</v>
          </cell>
          <cell r="I89">
            <v>-0.24719848915049081</v>
          </cell>
          <cell r="J89">
            <v>-0.24737783823828297</v>
          </cell>
          <cell r="K89">
            <v>-0.24799131378935302</v>
          </cell>
          <cell r="L89">
            <v>-0.24904322989912631</v>
          </cell>
          <cell r="M89">
            <v>-0.24922852640906212</v>
          </cell>
          <cell r="N89">
            <v>-0.25028879476318711</v>
          </cell>
          <cell r="O89">
            <v>-0.25047814567211724</v>
          </cell>
          <cell r="P89">
            <v>-0.25154688139037429</v>
          </cell>
          <cell r="Q89">
            <v>-0.73391276066741007</v>
          </cell>
          <cell r="R89">
            <v>-0.73890776154920124</v>
          </cell>
          <cell r="S89">
            <v>-0.74440825190010829</v>
          </cell>
          <cell r="T89">
            <v>-0.75042881646655291</v>
          </cell>
          <cell r="V89">
            <v>-2.2008824070626765</v>
          </cell>
          <cell r="W89">
            <v>-0.73571553938041045</v>
          </cell>
          <cell r="X89">
            <v>-0.74073521411257559</v>
          </cell>
          <cell r="Y89">
            <v>-0.74626307009754145</v>
          </cell>
          <cell r="Z89">
            <v>-0.75231382182567863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3.3601449305130648</v>
          </cell>
          <cell r="F90">
            <v>2.5840946080486704</v>
          </cell>
          <cell r="G90">
            <v>0.85564874427688231</v>
          </cell>
          <cell r="H90">
            <v>1.0273061568262465</v>
          </cell>
          <cell r="I90">
            <v>-1.2199086660760083</v>
          </cell>
          <cell r="J90">
            <v>9.835141093854638E-2</v>
          </cell>
          <cell r="K90">
            <v>1.77858449670385</v>
          </cell>
          <cell r="L90">
            <v>-20.621393412194543</v>
          </cell>
          <cell r="M90">
            <v>8.3684776710490016</v>
          </cell>
          <cell r="N90">
            <v>4.4571677054645598</v>
          </cell>
          <cell r="O90">
            <v>7.7374382133974295</v>
          </cell>
          <cell r="P90">
            <v>-0.34941323750246056</v>
          </cell>
          <cell r="Q90">
            <v>6.9383223717993658</v>
          </cell>
          <cell r="R90">
            <v>-0.10698504802323372</v>
          </cell>
          <cell r="S90">
            <v>-12.448649381389087</v>
          </cell>
          <cell r="T90">
            <v>12.146248687776451</v>
          </cell>
          <cell r="V90">
            <v>-6.4742201974308466</v>
          </cell>
          <cell r="W90">
            <v>6.7277189721499315</v>
          </cell>
          <cell r="X90">
            <v>-0.10669253284823096</v>
          </cell>
          <cell r="Y90">
            <v>-13.216576221016267</v>
          </cell>
          <cell r="Z90">
            <v>11.494994261786548</v>
          </cell>
          <cell r="AB90">
            <v>4.7687783281326954</v>
          </cell>
        </row>
        <row r="91">
          <cell r="B91">
            <v>6</v>
          </cell>
          <cell r="C91" t="str">
            <v>BGN RENTA</v>
          </cell>
          <cell r="E91">
            <v>1.0094329732490692</v>
          </cell>
          <cell r="F91">
            <v>1.4998459742981307</v>
          </cell>
          <cell r="G91">
            <v>0.98142344472884613</v>
          </cell>
          <cell r="H91">
            <v>0.5779926510746991</v>
          </cell>
          <cell r="I91">
            <v>-2.1796373322537144</v>
          </cell>
          <cell r="J91">
            <v>-6.1588894947406381E-2</v>
          </cell>
          <cell r="K91">
            <v>3.0181270586791653</v>
          </cell>
          <cell r="L91">
            <v>-18.934073664827</v>
          </cell>
          <cell r="M91">
            <v>6.4258703530607919</v>
          </cell>
          <cell r="N91">
            <v>5.4567396142593205</v>
          </cell>
          <cell r="O91">
            <v>5.0608875153124622</v>
          </cell>
          <cell r="P91">
            <v>-0.6618206214115685</v>
          </cell>
          <cell r="Q91">
            <v>3.5306175708922805</v>
          </cell>
          <cell r="R91">
            <v>-1.6748375254093784</v>
          </cell>
          <cell r="S91">
            <v>-11.120989666957538</v>
          </cell>
          <cell r="T91">
            <v>10.060530456600937</v>
          </cell>
          <cell r="V91">
            <v>-9.5241467609146202</v>
          </cell>
          <cell r="W91">
            <v>3.4741885326758011</v>
          </cell>
          <cell r="X91">
            <v>-1.8631595673377332</v>
          </cell>
          <cell r="Y91">
            <v>-12.050428008633737</v>
          </cell>
          <cell r="Z91">
            <v>9.5610418037823663</v>
          </cell>
          <cell r="AB91">
            <v>-2.4577870443502823</v>
          </cell>
        </row>
        <row r="92">
          <cell r="B92">
            <v>7</v>
          </cell>
          <cell r="C92" t="str">
            <v>BNL MAXI RENTA EN PESOS</v>
          </cell>
          <cell r="E92">
            <v>1.2311322357784871</v>
          </cell>
          <cell r="F92">
            <v>2.0622630795438912</v>
          </cell>
          <cell r="G92">
            <v>0.83943897056888428</v>
          </cell>
          <cell r="H92">
            <v>0.55136368381025758</v>
          </cell>
          <cell r="I92">
            <v>-1.9656276995287825</v>
          </cell>
          <cell r="J92">
            <v>0.35766792570568473</v>
          </cell>
          <cell r="K92">
            <v>2.195638493105756</v>
          </cell>
          <cell r="L92">
            <v>-15.152925862898625</v>
          </cell>
          <cell r="M92">
            <v>6.4574168376975605</v>
          </cell>
          <cell r="N92">
            <v>3.6461315346594692</v>
          </cell>
          <cell r="O92">
            <v>3.7119458347570244</v>
          </cell>
          <cell r="P92">
            <v>-5.7345982363266046E-2</v>
          </cell>
          <cell r="Q92">
            <v>4.1860826418996799</v>
          </cell>
          <cell r="R92">
            <v>-1.0725309792576909</v>
          </cell>
          <cell r="S92">
            <v>-7.6907641115888659</v>
          </cell>
          <cell r="T92">
            <v>7.4317766394885743</v>
          </cell>
          <cell r="V92">
            <v>-4.858112471052034</v>
          </cell>
          <cell r="W92">
            <v>4.1061473958047623</v>
          </cell>
          <cell r="X92">
            <v>-1.0163612542580067</v>
          </cell>
          <cell r="Y92">
            <v>-7.2400014779812185</v>
          </cell>
          <cell r="Z92">
            <v>6.4960503090498989</v>
          </cell>
          <cell r="AB92">
            <v>4.3085298011036306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0.2059314339624474</v>
          </cell>
          <cell r="K93">
            <v>2.2545705906570346</v>
          </cell>
          <cell r="L93">
            <v>-20.252029497551472</v>
          </cell>
          <cell r="M93">
            <v>14.471525662057649</v>
          </cell>
          <cell r="N93">
            <v>4.7644197994960225</v>
          </cell>
          <cell r="O93">
            <v>4.1314419299881333</v>
          </cell>
          <cell r="P93">
            <v>-0.99552497896251424</v>
          </cell>
          <cell r="Q93">
            <v>0</v>
          </cell>
          <cell r="R93">
            <v>0</v>
          </cell>
          <cell r="S93">
            <v>-6.6531128810096263</v>
          </cell>
          <cell r="T93">
            <v>8.0066558784518183</v>
          </cell>
          <cell r="V93">
            <v>0</v>
          </cell>
          <cell r="W93">
            <v>0</v>
          </cell>
          <cell r="X93">
            <v>-0.61779430188734219</v>
          </cell>
          <cell r="Y93">
            <v>-4.9534622346623038</v>
          </cell>
          <cell r="Z93">
            <v>7.4159563417852183</v>
          </cell>
          <cell r="AB93">
            <v>2.7951331205226628</v>
          </cell>
        </row>
        <row r="94">
          <cell r="B94">
            <v>9</v>
          </cell>
          <cell r="C94" t="str">
            <v>BR RENTA PESOS</v>
          </cell>
          <cell r="E94">
            <v>0.98865264269019093</v>
          </cell>
          <cell r="F94">
            <v>1.4978582027567855</v>
          </cell>
          <cell r="G94">
            <v>0.79902168116368077</v>
          </cell>
          <cell r="H94">
            <v>0.52268145621061635</v>
          </cell>
          <cell r="I94">
            <v>-0.18965517241379404</v>
          </cell>
          <cell r="J94">
            <v>0.52004254893582846</v>
          </cell>
          <cell r="K94">
            <v>1.3386033302280165</v>
          </cell>
          <cell r="L94">
            <v>-5.8263345322777882</v>
          </cell>
          <cell r="M94">
            <v>1.4054873714637761</v>
          </cell>
          <cell r="N94">
            <v>1.9617189106338362</v>
          </cell>
          <cell r="O94">
            <v>1.9074768325435087</v>
          </cell>
          <cell r="P94">
            <v>0.54507186673622421</v>
          </cell>
          <cell r="Q94">
            <v>3.3203272261177696</v>
          </cell>
          <cell r="R94">
            <v>0.85380426354821903</v>
          </cell>
          <cell r="S94">
            <v>-3.2244059947722059</v>
          </cell>
          <cell r="T94">
            <v>4.4729808033795004</v>
          </cell>
          <cell r="V94">
            <v>0.84256955439945269</v>
          </cell>
          <cell r="W94">
            <v>3.287831352301851</v>
          </cell>
          <cell r="X94">
            <v>0.83926341787595726</v>
          </cell>
          <cell r="Y94">
            <v>-3.4568255917247863</v>
          </cell>
          <cell r="Z94">
            <v>4.5194850021233197</v>
          </cell>
          <cell r="AB94">
            <v>4.9589592975219308</v>
          </cell>
        </row>
        <row r="95">
          <cell r="B95">
            <v>10</v>
          </cell>
          <cell r="C95" t="str">
            <v>CARDINAL PREMIUM</v>
          </cell>
          <cell r="E95">
            <v>2.7746252559285089</v>
          </cell>
          <cell r="F95">
            <v>3.0408528569774163</v>
          </cell>
          <cell r="G95">
            <v>1.2416506046071252</v>
          </cell>
          <cell r="H95">
            <v>0.57143469255198642</v>
          </cell>
          <cell r="I95">
            <v>-0.41268178283954127</v>
          </cell>
          <cell r="J95">
            <v>7.7491869187507056E-2</v>
          </cell>
          <cell r="K95">
            <v>1.9285100826587742</v>
          </cell>
          <cell r="L95">
            <v>-18.807272990691448</v>
          </cell>
          <cell r="M95">
            <v>9.5637964046690236</v>
          </cell>
          <cell r="N95">
            <v>3.3533913214914168</v>
          </cell>
          <cell r="O95">
            <v>2.7353562287021127</v>
          </cell>
          <cell r="P95">
            <v>5.5702660811163263E-2</v>
          </cell>
          <cell r="Q95">
            <v>7.2147565168455996</v>
          </cell>
          <cell r="R95">
            <v>0.2340077652015049</v>
          </cell>
          <cell r="S95">
            <v>-9.3266050838828995</v>
          </cell>
          <cell r="T95">
            <v>6.2396200982755667</v>
          </cell>
          <cell r="V95">
            <v>-2.5572491587378066</v>
          </cell>
          <cell r="W95">
            <v>7.0087056245376065</v>
          </cell>
          <cell r="X95">
            <v>0.27040944116521237</v>
          </cell>
          <cell r="Y95">
            <v>-10.633312832913941</v>
          </cell>
          <cell r="Z95">
            <v>6.3946591726611217</v>
          </cell>
          <cell r="AB95">
            <v>3.136885215260075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.46783625730995038</v>
          </cell>
          <cell r="K96">
            <v>0.52535745201636175</v>
          </cell>
          <cell r="L96">
            <v>-5.4903940374736564</v>
          </cell>
          <cell r="M96">
            <v>9.2277240165891783</v>
          </cell>
          <cell r="N96">
            <v>4.7662879332662111</v>
          </cell>
          <cell r="O96">
            <v>6.6800285541705584</v>
          </cell>
          <cell r="P96">
            <v>-1.0371895508943574</v>
          </cell>
          <cell r="Q96">
            <v>0</v>
          </cell>
          <cell r="R96">
            <v>0</v>
          </cell>
          <cell r="S96">
            <v>3.7730217008447475</v>
          </cell>
          <cell r="T96">
            <v>10.605494031353357</v>
          </cell>
          <cell r="V96">
            <v>0</v>
          </cell>
          <cell r="W96">
            <v>0</v>
          </cell>
          <cell r="X96">
            <v>1.4035087719298511</v>
          </cell>
          <cell r="Y96">
            <v>3.8300777442386873</v>
          </cell>
          <cell r="Z96">
            <v>10.051617971139201</v>
          </cell>
          <cell r="AB96">
            <v>25.282919118810185</v>
          </cell>
        </row>
        <row r="97">
          <cell r="B97">
            <v>12</v>
          </cell>
          <cell r="C97" t="str">
            <v>CUYANO</v>
          </cell>
          <cell r="E97">
            <v>-2.087682672233826</v>
          </cell>
          <cell r="F97">
            <v>3.6247334754797578</v>
          </cell>
          <cell r="G97">
            <v>1.2345679012345734</v>
          </cell>
          <cell r="H97">
            <v>1.0162601626016343</v>
          </cell>
          <cell r="I97">
            <v>0.60362173038228661</v>
          </cell>
          <cell r="J97">
            <v>3.6000000000000032</v>
          </cell>
          <cell r="K97">
            <v>0.5791505791505891</v>
          </cell>
          <cell r="L97">
            <v>0.19193857965451588</v>
          </cell>
          <cell r="M97">
            <v>0.76628352490422103</v>
          </cell>
          <cell r="N97">
            <v>0</v>
          </cell>
          <cell r="O97">
            <v>1.5209125475285079</v>
          </cell>
          <cell r="P97">
            <v>0</v>
          </cell>
          <cell r="Q97">
            <v>2.7139874739039671</v>
          </cell>
          <cell r="R97">
            <v>5.2845528455284674</v>
          </cell>
          <cell r="S97">
            <v>1.5444015444015413</v>
          </cell>
          <cell r="T97">
            <v>1.5209125475285079</v>
          </cell>
          <cell r="V97">
            <v>9.8121085594989665</v>
          </cell>
          <cell r="W97">
            <v>2.7603179162870441</v>
          </cell>
          <cell r="X97">
            <v>5.2385250965356924</v>
          </cell>
          <cell r="Y97">
            <v>1.5374764271480894</v>
          </cell>
          <cell r="Z97">
            <v>1.4511980414830399</v>
          </cell>
          <cell r="AB97">
            <v>10.388365248204044</v>
          </cell>
        </row>
        <row r="98">
          <cell r="B98">
            <v>13</v>
          </cell>
          <cell r="C98" t="str">
            <v>DIAGONAL RENTA EN PESOS</v>
          </cell>
          <cell r="E98">
            <v>2.6277219430485887</v>
          </cell>
          <cell r="F98">
            <v>3.804957666020603</v>
          </cell>
          <cell r="G98">
            <v>1.6607704402515688</v>
          </cell>
          <cell r="H98">
            <v>-2.4939584340261112</v>
          </cell>
          <cell r="I98">
            <v>-2.3297313373649153</v>
          </cell>
          <cell r="J98">
            <v>-0.47706049533090544</v>
          </cell>
          <cell r="K98">
            <v>3.6206017338092922</v>
          </cell>
          <cell r="L98">
            <v>-21.988188976377955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8.3019262981574684</v>
          </cell>
          <cell r="R98">
            <v>-5.2199130014499833</v>
          </cell>
          <cell r="S98">
            <v>-100</v>
          </cell>
          <cell r="T98">
            <v>0</v>
          </cell>
          <cell r="V98">
            <v>-100</v>
          </cell>
          <cell r="W98">
            <v>8.0559415162267243</v>
          </cell>
          <cell r="X98">
            <v>-5.3292096952865196</v>
          </cell>
          <cell r="Y98">
            <v>-27.931713042838886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.119853343049737</v>
          </cell>
          <cell r="F99">
            <v>1.6896095487430651</v>
          </cell>
          <cell r="G99">
            <v>1.2003366257695713</v>
          </cell>
          <cell r="H99">
            <v>0.28995973389356333</v>
          </cell>
          <cell r="I99">
            <v>-0.85590844125379428</v>
          </cell>
          <cell r="J99">
            <v>0.67347107210651291</v>
          </cell>
          <cell r="K99">
            <v>2.9873913067240965</v>
          </cell>
          <cell r="L99">
            <v>-27.015681800090221</v>
          </cell>
          <cell r="M99">
            <v>15.829503810133216</v>
          </cell>
          <cell r="N99">
            <v>7.8594834837851124</v>
          </cell>
          <cell r="O99">
            <v>5.4720692826129902</v>
          </cell>
          <cell r="P99">
            <v>-1.0892837435161673</v>
          </cell>
          <cell r="Q99">
            <v>4.0626707961377351</v>
          </cell>
          <cell r="R99">
            <v>0.1012123599439807</v>
          </cell>
          <cell r="S99">
            <v>-12.93716421907536</v>
          </cell>
          <cell r="T99">
            <v>12.522442215219275</v>
          </cell>
          <cell r="V99">
            <v>-9.3083895062852982</v>
          </cell>
          <cell r="W99">
            <v>4.0036051703485285</v>
          </cell>
          <cell r="X99">
            <v>7.0066352297302514E-2</v>
          </cell>
          <cell r="Y99">
            <v>-14.472930293348083</v>
          </cell>
          <cell r="Z99">
            <v>11.880517848671261</v>
          </cell>
          <cell r="AB99">
            <v>2.1231961794037666</v>
          </cell>
        </row>
        <row r="100">
          <cell r="B100">
            <v>15</v>
          </cell>
          <cell r="C100" t="str">
            <v>INDEX RENTA PESOS</v>
          </cell>
          <cell r="E100">
            <v>-0.20833333333333259</v>
          </cell>
          <cell r="F100">
            <v>-0.20876826722338038</v>
          </cell>
          <cell r="G100">
            <v>-0.20920502092049986</v>
          </cell>
          <cell r="H100">
            <v>-0.10482180293500676</v>
          </cell>
          <cell r="I100">
            <v>0.41972717733473885</v>
          </cell>
          <cell r="J100">
            <v>-0.83594566353186739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62499999999999778</v>
          </cell>
          <cell r="R100">
            <v>-0.524109014675056</v>
          </cell>
          <cell r="S100">
            <v>-100</v>
          </cell>
          <cell r="T100">
            <v>0</v>
          </cell>
          <cell r="V100">
            <v>-100</v>
          </cell>
          <cell r="W100">
            <v>-0.62630482566430157</v>
          </cell>
          <cell r="X100">
            <v>-0.52396683806751532</v>
          </cell>
          <cell r="Y100">
            <v>0</v>
          </cell>
          <cell r="Z100">
            <v>0</v>
          </cell>
          <cell r="AB100">
            <v>-1.9742719425521593</v>
          </cell>
        </row>
        <row r="101">
          <cell r="B101">
            <v>16</v>
          </cell>
          <cell r="C101" t="str">
            <v>INVESCO PATAGONIA FUND</v>
          </cell>
          <cell r="E101">
            <v>0.72996058826235721</v>
          </cell>
          <cell r="F101">
            <v>3.0031590165182198</v>
          </cell>
          <cell r="G101">
            <v>0.24997182505299698</v>
          </cell>
          <cell r="H101">
            <v>0.87069261021646138</v>
          </cell>
          <cell r="I101">
            <v>-1.4985242222134931</v>
          </cell>
          <cell r="J101">
            <v>-1.3062554659163172</v>
          </cell>
          <cell r="K101">
            <v>2.1292290459956176</v>
          </cell>
          <cell r="L101">
            <v>-13.56014231994015</v>
          </cell>
          <cell r="M101">
            <v>-3.3909580837686026</v>
          </cell>
          <cell r="N101">
            <v>1.4851059703926417</v>
          </cell>
          <cell r="O101">
            <v>5.8136492485541647</v>
          </cell>
          <cell r="P101">
            <v>-1.3432652056143746</v>
          </cell>
          <cell r="Q101">
            <v>4.0143998527810698</v>
          </cell>
          <cell r="R101">
            <v>-1.9387630986299587</v>
          </cell>
          <cell r="S101">
            <v>-14.713189774739066</v>
          </cell>
          <cell r="T101">
            <v>5.9426274663622713</v>
          </cell>
          <cell r="V101">
            <v>-13.009323866337475</v>
          </cell>
          <cell r="W101">
            <v>3.8563590297875487</v>
          </cell>
          <cell r="X101">
            <v>-1.7586600909175447</v>
          </cell>
          <cell r="Y101">
            <v>-15.909031125312868</v>
          </cell>
          <cell r="Z101">
            <v>5.7651652119162984</v>
          </cell>
          <cell r="AB101">
            <v>-9.8131443588336094</v>
          </cell>
        </row>
        <row r="102">
          <cell r="B102">
            <v>17</v>
          </cell>
          <cell r="C102" t="str">
            <v>LATIN FUND RENTA FIJA LATINOAMERI</v>
          </cell>
          <cell r="E102">
            <v>0.79106463206357613</v>
          </cell>
          <cell r="F102">
            <v>2.2848790445932909</v>
          </cell>
          <cell r="G102">
            <v>2.2159666605634953</v>
          </cell>
          <cell r="H102">
            <v>-0.42426495828359334</v>
          </cell>
          <cell r="I102">
            <v>-3.7562477513828463</v>
          </cell>
          <cell r="J102">
            <v>-1.7944866709211804</v>
          </cell>
          <cell r="K102">
            <v>1.6695569357738416</v>
          </cell>
          <cell r="L102">
            <v>-18.971503067919326</v>
          </cell>
          <cell r="M102">
            <v>9.1923246496121713</v>
          </cell>
          <cell r="N102">
            <v>4.3933784480927329</v>
          </cell>
          <cell r="O102">
            <v>5.2418915285277423</v>
          </cell>
          <cell r="P102">
            <v>-3.945159528106168</v>
          </cell>
          <cell r="Q102">
            <v>5.3785476266932974</v>
          </cell>
          <cell r="R102">
            <v>-5.8843301716257184</v>
          </cell>
          <cell r="S102">
            <v>-10.045928360250612</v>
          </cell>
          <cell r="T102">
            <v>5.5311942598380792</v>
          </cell>
          <cell r="V102">
            <v>-10.785597344417319</v>
          </cell>
          <cell r="W102">
            <v>5.4255906500508564</v>
          </cell>
          <cell r="X102">
            <v>-6.0030228635304415</v>
          </cell>
          <cell r="Y102">
            <v>-15.225271618915949</v>
          </cell>
          <cell r="Z102">
            <v>5.6093058964898104</v>
          </cell>
          <cell r="AB102">
            <v>-12.004490392052823</v>
          </cell>
        </row>
        <row r="103">
          <cell r="B103">
            <v>18</v>
          </cell>
          <cell r="C103" t="str">
            <v>MERCADO MONETARIO</v>
          </cell>
          <cell r="E103">
            <v>0.41526051778946194</v>
          </cell>
          <cell r="F103">
            <v>0.83013620089174012</v>
          </cell>
          <cell r="G103">
            <v>0.7162301131208082</v>
          </cell>
          <cell r="H103">
            <v>0.51593450815043962</v>
          </cell>
          <cell r="I103">
            <v>0.58021069236882106</v>
          </cell>
          <cell r="J103">
            <v>0.50081984743708396</v>
          </cell>
          <cell r="K103">
            <v>0.55507279788611363</v>
          </cell>
          <cell r="L103">
            <v>0.43443499935333918</v>
          </cell>
          <cell r="M103">
            <v>0.44660364658024587</v>
          </cell>
          <cell r="N103">
            <v>-6.7421099249452165</v>
          </cell>
          <cell r="O103">
            <v>-2.1569877154175909</v>
          </cell>
          <cell r="P103">
            <v>-1.9516431864917805</v>
          </cell>
          <cell r="Q103">
            <v>1.9740186560993855</v>
          </cell>
          <cell r="R103">
            <v>1.6054632599372898</v>
          </cell>
          <cell r="S103">
            <v>1.4429528217678511</v>
          </cell>
          <cell r="T103">
            <v>-10.534473917299891</v>
          </cell>
          <cell r="V103">
            <v>5.1062344200746068</v>
          </cell>
          <cell r="W103">
            <v>1.9496821332325061</v>
          </cell>
          <cell r="X103">
            <v>1.596317140012034</v>
          </cell>
          <cell r="Y103">
            <v>1.4462911821338535</v>
          </cell>
          <cell r="Z103">
            <v>-11.901865589490054</v>
          </cell>
          <cell r="AB103">
            <v>1.5581561361095011</v>
          </cell>
        </row>
        <row r="104">
          <cell r="B104">
            <v>19</v>
          </cell>
          <cell r="C104" t="str">
            <v>LATIN FUND RENTA FIJA ARGENTINA</v>
          </cell>
          <cell r="E104">
            <v>0.95699524909784728</v>
          </cell>
          <cell r="F104">
            <v>1.3111497552241946</v>
          </cell>
          <cell r="G104">
            <v>1.1628275905831709</v>
          </cell>
          <cell r="H104">
            <v>0.47021279932253357</v>
          </cell>
          <cell r="I104">
            <v>-0.63283483315214051</v>
          </cell>
          <cell r="J104">
            <v>-8.2543502232046428E-2</v>
          </cell>
          <cell r="K104">
            <v>1.6747929008966045</v>
          </cell>
          <cell r="L104">
            <v>-13.70017100571771</v>
          </cell>
          <cell r="M104">
            <v>4.7185859829133259</v>
          </cell>
          <cell r="N104">
            <v>3.1710469698875032</v>
          </cell>
          <cell r="O104">
            <v>3.6215685559163324</v>
          </cell>
          <cell r="P104">
            <v>0.19140134269002296</v>
          </cell>
          <cell r="Q104">
            <v>3.4700407591059079</v>
          </cell>
          <cell r="R104">
            <v>-0.24800451630102582</v>
          </cell>
          <cell r="S104">
            <v>-8.1144961905083903</v>
          </cell>
          <cell r="T104">
            <v>7.1120794742096427</v>
          </cell>
          <cell r="V104">
            <v>-5.1618194916794309</v>
          </cell>
          <cell r="W104">
            <v>3.4372813226663457</v>
          </cell>
          <cell r="X104">
            <v>-0.23268574302893602</v>
          </cell>
          <cell r="Y104">
            <v>-12.065039549906977</v>
          </cell>
          <cell r="Z104">
            <v>6.8133071041671656</v>
          </cell>
          <cell r="AB104">
            <v>-2.9573485977768854</v>
          </cell>
        </row>
        <row r="105">
          <cell r="B105">
            <v>20</v>
          </cell>
          <cell r="C105" t="str">
            <v>LITORAL RENTA FIJA</v>
          </cell>
          <cell r="E105">
            <v>1.5271806943546906</v>
          </cell>
          <cell r="F105">
            <v>2.9364614041057946</v>
          </cell>
          <cell r="G105">
            <v>1.5066059642875551</v>
          </cell>
          <cell r="H105">
            <v>-9.8982316598228426E-2</v>
          </cell>
          <cell r="I105">
            <v>-2.0447481993194905</v>
          </cell>
          <cell r="J105">
            <v>-0.52098057024165811</v>
          </cell>
          <cell r="K105">
            <v>2.5328892673414982</v>
          </cell>
          <cell r="L105">
            <v>-21.916204741125135</v>
          </cell>
          <cell r="M105">
            <v>10.629878147785931</v>
          </cell>
          <cell r="N105">
            <v>5.3905841126811849</v>
          </cell>
          <cell r="O105">
            <v>5.6702867259694312</v>
          </cell>
          <cell r="P105">
            <v>-1.2725201640709227</v>
          </cell>
          <cell r="Q105">
            <v>6.0830182710129188</v>
          </cell>
          <cell r="R105">
            <v>-2.6515292718864658</v>
          </cell>
          <cell r="S105">
            <v>-11.427981196055804</v>
          </cell>
          <cell r="T105">
            <v>9.9493708330488992</v>
          </cell>
          <cell r="V105">
            <v>-8.531502589702999</v>
          </cell>
          <cell r="W105">
            <v>5.9815588244206879</v>
          </cell>
          <cell r="X105">
            <v>-2.5443145003169629</v>
          </cell>
          <cell r="Y105">
            <v>-12.16573171374481</v>
          </cell>
          <cell r="Z105">
            <v>9.4230344701331976</v>
          </cell>
          <cell r="AB105">
            <v>2.1723598537577664</v>
          </cell>
        </row>
        <row r="106">
          <cell r="B106">
            <v>21</v>
          </cell>
          <cell r="C106" t="str">
            <v>LOMBARD RTA. FIJA EN PESOS</v>
          </cell>
          <cell r="E106">
            <v>1.2216564078554537</v>
          </cell>
          <cell r="F106">
            <v>1.6382739639866362</v>
          </cell>
          <cell r="G106">
            <v>0.92391038829207073</v>
          </cell>
          <cell r="H106">
            <v>0.67394940807556925</v>
          </cell>
          <cell r="I106">
            <v>-0.47816981172396078</v>
          </cell>
          <cell r="J106">
            <v>0.36612142132415038</v>
          </cell>
          <cell r="K106">
            <v>1.5678125507018414</v>
          </cell>
          <cell r="L106">
            <v>-8.9270025391871126</v>
          </cell>
          <cell r="M106">
            <v>3.4437064392771166</v>
          </cell>
          <cell r="N106">
            <v>2.9548196559418205</v>
          </cell>
          <cell r="O106">
            <v>1.9742444219021049</v>
          </cell>
          <cell r="P106">
            <v>0.74443294779120706</v>
          </cell>
          <cell r="Q106">
            <v>3.8304629449505079</v>
          </cell>
          <cell r="R106">
            <v>0.55938338738912297</v>
          </cell>
          <cell r="S106">
            <v>-4.3136908805317287</v>
          </cell>
          <cell r="T106">
            <v>5.7689602325397216</v>
          </cell>
          <cell r="V106">
            <v>-9.2706269121844986E-2</v>
          </cell>
          <cell r="W106">
            <v>3.786408176512821</v>
          </cell>
          <cell r="X106">
            <v>0.58832944854596336</v>
          </cell>
          <cell r="Y106">
            <v>-4.1545961812321694</v>
          </cell>
          <cell r="Z106">
            <v>5.9417077143517965</v>
          </cell>
          <cell r="AB106">
            <v>6.1752171956693562</v>
          </cell>
        </row>
        <row r="107">
          <cell r="B107">
            <v>22</v>
          </cell>
          <cell r="C107" t="str">
            <v>LOMBARD PREMIUM EN PESOS</v>
          </cell>
          <cell r="E107">
            <v>1.8072276426372103</v>
          </cell>
          <cell r="F107">
            <v>3.0532647795700418</v>
          </cell>
          <cell r="G107">
            <v>0.93993121471984686</v>
          </cell>
          <cell r="H107">
            <v>0.38791632660799547</v>
          </cell>
          <cell r="I107">
            <v>-1.8223633078438328</v>
          </cell>
          <cell r="J107">
            <v>-0.12734984764585233</v>
          </cell>
          <cell r="K107">
            <v>2.3010991595139529</v>
          </cell>
          <cell r="L107">
            <v>-13.207909844105759</v>
          </cell>
          <cell r="M107">
            <v>6.9262645981026827</v>
          </cell>
          <cell r="N107">
            <v>5.4992195524010246</v>
          </cell>
          <cell r="O107">
            <v>2.6380610231240276</v>
          </cell>
          <cell r="P107">
            <v>-0.32912056382354837</v>
          </cell>
          <cell r="Q107">
            <v>5.901807016320415</v>
          </cell>
          <cell r="R107">
            <v>-1.5670303049652889</v>
          </cell>
          <cell r="S107">
            <v>-5.0609585514285733</v>
          </cell>
          <cell r="T107">
            <v>7.925973851268675</v>
          </cell>
          <cell r="V107">
            <v>-1.0333656656333012</v>
          </cell>
          <cell r="W107">
            <v>5.7972019847279999</v>
          </cell>
          <cell r="X107">
            <v>-1.4658046284768789</v>
          </cell>
          <cell r="Y107">
            <v>-3.996991961500195</v>
          </cell>
          <cell r="Z107">
            <v>7.6874813637753805</v>
          </cell>
          <cell r="AB107">
            <v>8.8838072534589312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1.8260196385259997</v>
          </cell>
          <cell r="G108">
            <v>1.5754941782265774</v>
          </cell>
          <cell r="H108">
            <v>0.7631322418207187</v>
          </cell>
          <cell r="I108">
            <v>1.1794607007981739</v>
          </cell>
          <cell r="J108">
            <v>0.8514162175307094</v>
          </cell>
          <cell r="K108">
            <v>0.80111723475264629</v>
          </cell>
          <cell r="L108">
            <v>-7.9987894351029372</v>
          </cell>
          <cell r="M108">
            <v>-0.19904642873674883</v>
          </cell>
          <cell r="N108">
            <v>-1.9482493190699945</v>
          </cell>
          <cell r="O108">
            <v>-2.3003729953763097</v>
          </cell>
          <cell r="P108">
            <v>-4.0073265054263452E-2</v>
          </cell>
          <cell r="Q108">
            <v>0</v>
          </cell>
          <cell r="R108">
            <v>2.8196261910441445</v>
          </cell>
          <cell r="S108">
            <v>-7.446344052040188</v>
          </cell>
          <cell r="T108">
            <v>-4.2421939762365408</v>
          </cell>
          <cell r="V108">
            <v>0</v>
          </cell>
          <cell r="W108">
            <v>4.872507850124455</v>
          </cell>
          <cell r="X108">
            <v>2.8215673344973418</v>
          </cell>
          <cell r="Y108">
            <v>-8.1593742071612407</v>
          </cell>
          <cell r="Z108">
            <v>-4.3376579373166813</v>
          </cell>
          <cell r="AB108">
            <v>-12.895310770980636</v>
          </cell>
        </row>
        <row r="109">
          <cell r="B109">
            <v>24</v>
          </cell>
          <cell r="C109" t="str">
            <v>1784 RENTA PLUS</v>
          </cell>
          <cell r="E109">
            <v>0.87884227178063323</v>
          </cell>
          <cell r="F109">
            <v>1.9625442852843511</v>
          </cell>
          <cell r="G109">
            <v>1.3261596777033313</v>
          </cell>
          <cell r="H109">
            <v>-0.34955921809122215</v>
          </cell>
          <cell r="I109">
            <v>-1.6349472539758381</v>
          </cell>
          <cell r="J109">
            <v>-4.9529986496565925E-2</v>
          </cell>
          <cell r="K109">
            <v>1.9519268888100516</v>
          </cell>
          <cell r="L109">
            <v>-20.083908928114603</v>
          </cell>
          <cell r="M109">
            <v>9.3901252272785563</v>
          </cell>
          <cell r="N109">
            <v>7.0184884966318029</v>
          </cell>
          <cell r="O109">
            <v>5.1122474091493286</v>
          </cell>
          <cell r="P109">
            <v>-0.87459613013325388</v>
          </cell>
          <cell r="Q109">
            <v>4.2227039579860071</v>
          </cell>
          <cell r="R109">
            <v>-2.0273412546314096</v>
          </cell>
          <cell r="S109">
            <v>-10.873307321551529</v>
          </cell>
          <cell r="T109">
            <v>11.50570925244201</v>
          </cell>
          <cell r="V109">
            <v>-8.9929532828753711</v>
          </cell>
          <cell r="W109">
            <v>4.1417827723329523</v>
          </cell>
          <cell r="X109">
            <v>-2.0654823038046048</v>
          </cell>
          <cell r="Y109">
            <v>-12.100857901589032</v>
          </cell>
          <cell r="Z109">
            <v>10.82450719825065</v>
          </cell>
          <cell r="AB109">
            <v>0.58555188230086319</v>
          </cell>
        </row>
        <row r="110">
          <cell r="B110">
            <v>25</v>
          </cell>
          <cell r="C110" t="str">
            <v>1784 CLASSIC PESOS</v>
          </cell>
          <cell r="E110">
            <v>1.0696964721242264</v>
          </cell>
          <cell r="F110">
            <v>1.723409201377879</v>
          </cell>
          <cell r="G110">
            <v>0.9339714757606199</v>
          </cell>
          <cell r="H110">
            <v>0.64128540094809949</v>
          </cell>
          <cell r="I110">
            <v>-0.2795495507011081</v>
          </cell>
          <cell r="J110">
            <v>0.47952747124564432</v>
          </cell>
          <cell r="K110">
            <v>1.0677600257180897</v>
          </cell>
          <cell r="L110">
            <v>-5.2832803621060904</v>
          </cell>
          <cell r="M110">
            <v>1.2534698299699887</v>
          </cell>
          <cell r="N110">
            <v>2.6351567445772162</v>
          </cell>
          <cell r="O110">
            <v>2.3719424229795116</v>
          </cell>
          <cell r="P110">
            <v>0.37002612980725491</v>
          </cell>
          <cell r="Q110">
            <v>3.7717713869209524</v>
          </cell>
          <cell r="R110">
            <v>0.84119663727173499</v>
          </cell>
          <cell r="S110">
            <v>-3.0720106546376802</v>
          </cell>
          <cell r="T110">
            <v>5.4583885559809531</v>
          </cell>
          <cell r="V110">
            <v>1.4299998264563296</v>
          </cell>
          <cell r="W110">
            <v>3.7165615806443659</v>
          </cell>
          <cell r="X110">
            <v>0.81307175745239069</v>
          </cell>
          <cell r="Y110">
            <v>-3.9395640422228726</v>
          </cell>
          <cell r="Z110">
            <v>5.3053065888133855</v>
          </cell>
          <cell r="AB110">
            <v>4.8895550720039092</v>
          </cell>
        </row>
        <row r="111">
          <cell r="B111">
            <v>26</v>
          </cell>
          <cell r="C111" t="str">
            <v>NUMANCIA RENTA EN PESOS</v>
          </cell>
          <cell r="E111">
            <v>-0.79709295510490552</v>
          </cell>
          <cell r="F111">
            <v>2.3331917200422492</v>
          </cell>
          <cell r="G111">
            <v>0.82404893699536963</v>
          </cell>
          <cell r="H111">
            <v>0.67254204808417928</v>
          </cell>
          <cell r="I111">
            <v>-0.96816324262175568</v>
          </cell>
          <cell r="J111">
            <v>0.14389523795328429</v>
          </cell>
          <cell r="K111">
            <v>0.90608675246528492</v>
          </cell>
          <cell r="L111">
            <v>-4.9362114956412739</v>
          </cell>
          <cell r="M111">
            <v>3.4461354775872977</v>
          </cell>
          <cell r="N111">
            <v>3.5987893441104202</v>
          </cell>
          <cell r="O111">
            <v>2.443328841773873</v>
          </cell>
          <cell r="P111">
            <v>0.19896236925687205</v>
          </cell>
          <cell r="Q111">
            <v>2.3540549464414084</v>
          </cell>
          <cell r="R111">
            <v>-0.15867201576402756</v>
          </cell>
          <cell r="S111">
            <v>-0.76914051349586954</v>
          </cell>
          <cell r="T111">
            <v>6.3412073027610427</v>
          </cell>
          <cell r="V111">
            <v>1.4056503403393705</v>
          </cell>
          <cell r="W111">
            <v>2.290730124831927</v>
          </cell>
          <cell r="X111">
            <v>3.5222569336293565E-2</v>
          </cell>
          <cell r="Y111">
            <v>-0.8417679819829671</v>
          </cell>
          <cell r="Z111">
            <v>6.7131431592154742</v>
          </cell>
          <cell r="AB111">
            <v>8.3488248915824279</v>
          </cell>
        </row>
        <row r="112">
          <cell r="B112">
            <v>27</v>
          </cell>
          <cell r="C112" t="str">
            <v>PELLEGRINI RTA. PUBLICA MIXTA</v>
          </cell>
          <cell r="E112">
            <v>1.705970062224571</v>
          </cell>
          <cell r="F112">
            <v>0.8747143664463497</v>
          </cell>
          <cell r="G112">
            <v>0.9231518694434282</v>
          </cell>
          <cell r="H112">
            <v>-0.29042171485575974</v>
          </cell>
          <cell r="I112">
            <v>-2.3850057688739046</v>
          </cell>
          <cell r="J112">
            <v>-8.2654874571264081E-3</v>
          </cell>
          <cell r="K112">
            <v>2.8584418268237322</v>
          </cell>
          <cell r="L112">
            <v>-23.848978968601575</v>
          </cell>
          <cell r="M112">
            <v>13.824836159861542</v>
          </cell>
          <cell r="N112">
            <v>6.4659688290978012</v>
          </cell>
          <cell r="O112">
            <v>4.584127979378394</v>
          </cell>
          <cell r="P112">
            <v>-0.29559931720721799</v>
          </cell>
          <cell r="Q112">
            <v>3.5427200559771332</v>
          </cell>
          <cell r="R112">
            <v>-2.6765458319254809</v>
          </cell>
          <cell r="S112">
            <v>-10.843562719570155</v>
          </cell>
          <cell r="T112">
            <v>11.017365585914686</v>
          </cell>
          <cell r="V112">
            <v>-10.155853026680772</v>
          </cell>
          <cell r="W112">
            <v>3.5416583230947856</v>
          </cell>
          <cell r="X112">
            <v>-2.7202627550674898</v>
          </cell>
          <cell r="Y112">
            <v>-11.674822421022263</v>
          </cell>
          <cell r="Z112">
            <v>10.462380007032417</v>
          </cell>
          <cell r="AB112">
            <v>5.774046310394184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.90476556370664429</v>
          </cell>
          <cell r="K113">
            <v>1.4997319760131189</v>
          </cell>
          <cell r="L113">
            <v>-11.398076826259885</v>
          </cell>
          <cell r="M113">
            <v>2.4827613868435128</v>
          </cell>
          <cell r="N113">
            <v>4.434609325823291</v>
          </cell>
          <cell r="O113">
            <v>3.6616824064358067</v>
          </cell>
          <cell r="P113">
            <v>-0.33350103786005114</v>
          </cell>
          <cell r="Q113">
            <v>0</v>
          </cell>
          <cell r="R113">
            <v>0</v>
          </cell>
          <cell r="S113">
            <v>-7.8365203973768676</v>
          </cell>
          <cell r="T113">
            <v>7.8976292435692041</v>
          </cell>
          <cell r="V113">
            <v>0</v>
          </cell>
          <cell r="W113">
            <v>0</v>
          </cell>
          <cell r="X113">
            <v>2.7142966911199329</v>
          </cell>
          <cell r="Y113">
            <v>-7.0889383244774464</v>
          </cell>
          <cell r="Z113">
            <v>7.5552775061731747</v>
          </cell>
          <cell r="AB113">
            <v>6.3627797064784408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3.863301032818921</v>
          </cell>
          <cell r="M114">
            <v>4.0554616791278031</v>
          </cell>
          <cell r="N114">
            <v>6.762618735123338</v>
          </cell>
          <cell r="O114">
            <v>4.324589002562873</v>
          </cell>
          <cell r="P114">
            <v>-0.56822153649500606</v>
          </cell>
          <cell r="Q114">
            <v>0</v>
          </cell>
          <cell r="R114">
            <v>0</v>
          </cell>
          <cell r="S114">
            <v>0</v>
          </cell>
          <cell r="T114">
            <v>10.746779970191088</v>
          </cell>
          <cell r="V114">
            <v>0</v>
          </cell>
          <cell r="W114">
            <v>0</v>
          </cell>
          <cell r="X114">
            <v>0</v>
          </cell>
          <cell r="Y114">
            <v>-16.713620052487816</v>
          </cell>
          <cell r="Z114">
            <v>10.133937467879115</v>
          </cell>
          <cell r="AB114">
            <v>-1.8784149393217402</v>
          </cell>
        </row>
        <row r="115">
          <cell r="B115">
            <v>30</v>
          </cell>
          <cell r="C115" t="str">
            <v>PROVINCIA RENTA PESOS</v>
          </cell>
          <cell r="E115">
            <v>1.5021412079318841</v>
          </cell>
          <cell r="F115">
            <v>3.0117645021563666</v>
          </cell>
          <cell r="G115">
            <v>0.95245978089615324</v>
          </cell>
          <cell r="H115">
            <v>0.50999715790183142</v>
          </cell>
          <cell r="I115">
            <v>-1.2461014139227844</v>
          </cell>
          <cell r="J115">
            <v>-0.24191389426421184</v>
          </cell>
          <cell r="K115">
            <v>2.9644195966884945</v>
          </cell>
          <cell r="L115">
            <v>-19.288178405452584</v>
          </cell>
          <cell r="M115">
            <v>10.343183629175478</v>
          </cell>
          <cell r="N115">
            <v>6.5576904307347528</v>
          </cell>
          <cell r="O115">
            <v>5.0534184138559812</v>
          </cell>
          <cell r="P115">
            <v>-0.46967640719312032</v>
          </cell>
          <cell r="Q115">
            <v>5.5550304850006116</v>
          </cell>
          <cell r="R115">
            <v>-0.98257711978330109</v>
          </cell>
          <cell r="S115">
            <v>-8.2998945869812708</v>
          </cell>
          <cell r="T115">
            <v>11.416728885219673</v>
          </cell>
          <cell r="V115">
            <v>-4.1570022031364617</v>
          </cell>
          <cell r="W115">
            <v>5.4002979315066586</v>
          </cell>
          <cell r="X115">
            <v>-1.0014101830913864</v>
          </cell>
          <cell r="Y115">
            <v>-8.6116178372341636</v>
          </cell>
          <cell r="Z115">
            <v>10.883371869620667</v>
          </cell>
          <cell r="AB115">
            <v>6.742439538267285</v>
          </cell>
        </row>
        <row r="116">
          <cell r="B116">
            <v>31</v>
          </cell>
          <cell r="C116" t="str">
            <v>SAN JERONIMO IV</v>
          </cell>
          <cell r="E116">
            <v>2.4438939929914083</v>
          </cell>
          <cell r="F116">
            <v>2.5974656110756111</v>
          </cell>
          <cell r="G116">
            <v>2.2786925302078487</v>
          </cell>
          <cell r="H116">
            <v>-1.3000724403138153</v>
          </cell>
          <cell r="I116">
            <v>-4.0632441928557412</v>
          </cell>
          <cell r="J116">
            <v>1.6732996394592803</v>
          </cell>
          <cell r="K116">
            <v>0.74763661978596296</v>
          </cell>
          <cell r="L116">
            <v>-16.414139407759354</v>
          </cell>
          <cell r="M116">
            <v>6.9884602954316533</v>
          </cell>
          <cell r="N116">
            <v>5.5946479023402107</v>
          </cell>
          <cell r="O116">
            <v>3.576747355933052</v>
          </cell>
          <cell r="P116">
            <v>-100</v>
          </cell>
          <cell r="Q116">
            <v>7.4998550232377115</v>
          </cell>
          <cell r="R116">
            <v>-3.7260523111542598</v>
          </cell>
          <cell r="S116">
            <v>-9.9041840434814006</v>
          </cell>
          <cell r="T116">
            <v>-100</v>
          </cell>
          <cell r="V116">
            <v>-6.7559171229982891</v>
          </cell>
          <cell r="W116">
            <v>7.315775058803883</v>
          </cell>
          <cell r="X116">
            <v>-3.8099773875627685</v>
          </cell>
          <cell r="Y116">
            <v>-10.426882272876556</v>
          </cell>
          <cell r="Z116">
            <v>13.67469667479676</v>
          </cell>
          <cell r="AB116">
            <v>2.1441016399412911</v>
          </cell>
        </row>
        <row r="117">
          <cell r="B117">
            <v>32</v>
          </cell>
          <cell r="C117" t="str">
            <v>SMIM RENTA FIJA</v>
          </cell>
          <cell r="E117">
            <v>1.1530621079392178</v>
          </cell>
          <cell r="F117">
            <v>2.3483091862618544</v>
          </cell>
          <cell r="G117">
            <v>0.97235737744798545</v>
          </cell>
          <cell r="H117">
            <v>5.4210744268345934E-2</v>
          </cell>
          <cell r="I117">
            <v>-1.7872327616696881</v>
          </cell>
          <cell r="J117">
            <v>-8.5049650606827676E-2</v>
          </cell>
          <cell r="K117">
            <v>2.3358716574259253</v>
          </cell>
          <cell r="L117">
            <v>-19.228607612010762</v>
          </cell>
          <cell r="M117">
            <v>6.2614229916409192</v>
          </cell>
          <cell r="N117">
            <v>4.1506600544806815</v>
          </cell>
          <cell r="O117">
            <v>4.1026070919607527</v>
          </cell>
          <cell r="P117">
            <v>-0.44772273400759399</v>
          </cell>
          <cell r="Q117">
            <v>4.5351152668571482</v>
          </cell>
          <cell r="R117">
            <v>-1.8175657869969442</v>
          </cell>
          <cell r="S117">
            <v>-12.166317742962097</v>
          </cell>
          <cell r="T117">
            <v>7.9381155269958814</v>
          </cell>
          <cell r="V117">
            <v>-9.8517941331570213</v>
          </cell>
          <cell r="W117">
            <v>4.4775470142665554</v>
          </cell>
          <cell r="X117">
            <v>-1.778714480173468</v>
          </cell>
          <cell r="Y117">
            <v>-14.381598385294243</v>
          </cell>
          <cell r="Z117">
            <v>7.6109582431229494</v>
          </cell>
          <cell r="AB117">
            <v>-5.248034075323381</v>
          </cell>
        </row>
        <row r="118">
          <cell r="B118">
            <v>33</v>
          </cell>
          <cell r="C118" t="str">
            <v>TAVELLI MIX</v>
          </cell>
          <cell r="E118">
            <v>0.89995579725943298</v>
          </cell>
          <cell r="F118">
            <v>0.73899559635537404</v>
          </cell>
          <cell r="G118">
            <v>0.9049649102266466</v>
          </cell>
          <cell r="H118">
            <v>0.83269061448474346</v>
          </cell>
          <cell r="I118">
            <v>0.72911458993105693</v>
          </cell>
          <cell r="J118">
            <v>0.85401244730820558</v>
          </cell>
          <cell r="K118">
            <v>1.0168794565220463</v>
          </cell>
          <cell r="L118">
            <v>1.0577149587750245</v>
          </cell>
          <cell r="M118">
            <v>1.6562623837385715</v>
          </cell>
          <cell r="N118">
            <v>1.2330335211210741</v>
          </cell>
          <cell r="O118">
            <v>1.2280722418887224</v>
          </cell>
          <cell r="P118">
            <v>0.91547436304806329</v>
          </cell>
          <cell r="Q118">
            <v>2.5654590584616166</v>
          </cell>
          <cell r="R118">
            <v>2.4352787807225384</v>
          </cell>
          <cell r="S118">
            <v>3.7761513544590786</v>
          </cell>
          <cell r="T118">
            <v>3.4143920868654254</v>
          </cell>
          <cell r="V118">
            <v>9.0305598947134857</v>
          </cell>
          <cell r="W118">
            <v>2.5436948857339861</v>
          </cell>
          <cell r="X118">
            <v>2.4219312015549654</v>
          </cell>
          <cell r="Y118">
            <v>3.7533372404710263</v>
          </cell>
          <cell r="Z118">
            <v>3.3559345058984711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0.96973556097397573</v>
          </cell>
          <cell r="F119">
            <v>1.0266955754373095</v>
          </cell>
          <cell r="G119">
            <v>0.98995287716966196</v>
          </cell>
          <cell r="H119">
            <v>0.30652463250288658</v>
          </cell>
          <cell r="I119">
            <v>-0.46856763001101376</v>
          </cell>
          <cell r="J119">
            <v>-2.0311022913760794E-2</v>
          </cell>
          <cell r="K119">
            <v>2.0244790487489288</v>
          </cell>
          <cell r="L119">
            <v>-13.381649558927855</v>
          </cell>
          <cell r="M119">
            <v>5.5323414994944926</v>
          </cell>
          <cell r="N119">
            <v>1.9544119600758083</v>
          </cell>
          <cell r="O119">
            <v>3.1986219077117943</v>
          </cell>
          <cell r="P119">
            <v>-0.52116112142652415</v>
          </cell>
          <cell r="Q119">
            <v>3.0221307404425528</v>
          </cell>
          <cell r="R119">
            <v>-0.20040813235003185</v>
          </cell>
          <cell r="S119">
            <v>-7.1028562240913695</v>
          </cell>
          <cell r="T119">
            <v>4.6749282652500481</v>
          </cell>
          <cell r="V119">
            <v>-4.7722204647562867</v>
          </cell>
          <cell r="W119">
            <v>2.9851537866484334</v>
          </cell>
          <cell r="X119">
            <v>-0.17070745479512958</v>
          </cell>
          <cell r="Y119">
            <v>-7.773877180243888</v>
          </cell>
          <cell r="Z119">
            <v>4.6329355239188619</v>
          </cell>
          <cell r="AB119">
            <v>-0.46720925290842852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5973573374515881</v>
          </cell>
          <cell r="L120">
            <v>-0.33024865434235773</v>
          </cell>
          <cell r="M120">
            <v>0.65292594224715117</v>
          </cell>
          <cell r="N120">
            <v>2.3032772434327775</v>
          </cell>
          <cell r="O120">
            <v>1.4787993443727832</v>
          </cell>
          <cell r="P120">
            <v>0.29548786631721224</v>
          </cell>
          <cell r="Q120">
            <v>0</v>
          </cell>
          <cell r="R120">
            <v>0</v>
          </cell>
          <cell r="S120">
            <v>1.9229982120698708</v>
          </cell>
          <cell r="T120">
            <v>4.1229015259848456</v>
          </cell>
          <cell r="V120">
            <v>0</v>
          </cell>
          <cell r="W120">
            <v>0</v>
          </cell>
          <cell r="X120">
            <v>0</v>
          </cell>
          <cell r="Y120">
            <v>1.5921174301370675</v>
          </cell>
          <cell r="Z120">
            <v>4.2837660452455566</v>
          </cell>
          <cell r="AB120">
            <v>12.689286949533761</v>
          </cell>
        </row>
        <row r="121">
          <cell r="B121">
            <v>2</v>
          </cell>
          <cell r="C121" t="str">
            <v>AQUMULAR RENTA EN DOLARES</v>
          </cell>
          <cell r="E121">
            <v>0.75029961925532351</v>
          </cell>
          <cell r="F121">
            <v>1.6477387311642167</v>
          </cell>
          <cell r="G121">
            <v>1.4269420616284334</v>
          </cell>
          <cell r="H121">
            <v>-7.1250512644616126E-2</v>
          </cell>
          <cell r="I121">
            <v>-0.97325349603397671</v>
          </cell>
          <cell r="J121">
            <v>0.45197060328956429</v>
          </cell>
          <cell r="K121">
            <v>1.7463222187893646</v>
          </cell>
          <cell r="L121">
            <v>-20.127067771035101</v>
          </cell>
          <cell r="M121">
            <v>13.343221707007791</v>
          </cell>
          <cell r="N121">
            <v>4.272692745917217</v>
          </cell>
          <cell r="O121">
            <v>4.7571916099862888</v>
          </cell>
          <cell r="P121">
            <v>-0.123865276906443</v>
          </cell>
          <cell r="Q121">
            <v>3.8717384198752924</v>
          </cell>
          <cell r="R121">
            <v>-0.59655767417160499</v>
          </cell>
          <cell r="S121">
            <v>-7.8884901490125277</v>
          </cell>
          <cell r="T121">
            <v>9.0978425997787262</v>
          </cell>
          <cell r="V121">
            <v>-4.8929468498507545</v>
          </cell>
          <cell r="W121">
            <v>3.7769031202207848</v>
          </cell>
          <cell r="X121">
            <v>-0.63077588685342456</v>
          </cell>
          <cell r="Y121">
            <v>-8.6104095302202737</v>
          </cell>
          <cell r="Z121">
            <v>9.1230815726315893</v>
          </cell>
          <cell r="AB121">
            <v>4.3982122740163057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.88617583651986465</v>
          </cell>
          <cell r="O122">
            <v>0.81035914880152049</v>
          </cell>
          <cell r="P122">
            <v>0.38823904460629777</v>
          </cell>
          <cell r="Q122">
            <v>0</v>
          </cell>
          <cell r="R122">
            <v>0</v>
          </cell>
          <cell r="S122">
            <v>0</v>
          </cell>
          <cell r="T122">
            <v>2.0985697283611104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2.0114206992462904</v>
          </cell>
          <cell r="AB122">
            <v>8.0456827969851616</v>
          </cell>
        </row>
        <row r="123">
          <cell r="B123">
            <v>4</v>
          </cell>
          <cell r="C123" t="str">
            <v>ARGEN VI</v>
          </cell>
          <cell r="E123">
            <v>0.68221267677737174</v>
          </cell>
          <cell r="F123">
            <v>0.87134329277194222</v>
          </cell>
          <cell r="G123">
            <v>1.4091412537842407</v>
          </cell>
          <cell r="H123">
            <v>0.65152936105270509</v>
          </cell>
          <cell r="I123">
            <v>-5.8162583228926756E-2</v>
          </cell>
          <cell r="J123">
            <v>0.13646725461469167</v>
          </cell>
          <cell r="K123">
            <v>1.1712093758433184</v>
          </cell>
          <cell r="L123">
            <v>-10.651397716707056</v>
          </cell>
          <cell r="M123">
            <v>6.9579690010587392</v>
          </cell>
          <cell r="N123">
            <v>3.0495572998179732</v>
          </cell>
          <cell r="O123">
            <v>2.9003999017174431</v>
          </cell>
          <cell r="P123">
            <v>-1.1657016724997415E-2</v>
          </cell>
          <cell r="Q123">
            <v>2.990617200998269</v>
          </cell>
          <cell r="R123">
            <v>0.73026432034546396</v>
          </cell>
          <cell r="S123">
            <v>-3.315278152588752</v>
          </cell>
          <cell r="T123">
            <v>6.0260456436747045</v>
          </cell>
          <cell r="V123">
            <v>0.30336116977027761</v>
          </cell>
          <cell r="W123">
            <v>2.6881024103423354</v>
          </cell>
          <cell r="X123">
            <v>0.54659446358315855</v>
          </cell>
          <cell r="Y123">
            <v>-3.782043141956791</v>
          </cell>
          <cell r="Z123">
            <v>6.0898661075694029</v>
          </cell>
          <cell r="AB123">
            <v>4.7867477128736136</v>
          </cell>
        </row>
        <row r="124">
          <cell r="B124">
            <v>5</v>
          </cell>
          <cell r="C124" t="str">
            <v>ARGEN II</v>
          </cell>
          <cell r="E124">
            <v>0.80225498699044717</v>
          </cell>
          <cell r="F124">
            <v>1.0002151000215065</v>
          </cell>
          <cell r="G124">
            <v>1.1500372697263339</v>
          </cell>
          <cell r="H124">
            <v>-0.12632908727234771</v>
          </cell>
          <cell r="I124">
            <v>-1.1383999156740821</v>
          </cell>
          <cell r="J124">
            <v>0.54376799232327411</v>
          </cell>
          <cell r="K124">
            <v>1.3997879109225897</v>
          </cell>
          <cell r="L124">
            <v>-10.960050198703197</v>
          </cell>
          <cell r="M124">
            <v>7.7049565421658528</v>
          </cell>
          <cell r="N124">
            <v>1.8865866957469946</v>
          </cell>
          <cell r="O124">
            <v>1.4128224339077455</v>
          </cell>
          <cell r="P124">
            <v>0.45382585751980731</v>
          </cell>
          <cell r="Q124">
            <v>2.9813529921942861</v>
          </cell>
          <cell r="R124">
            <v>-0.72639225181598821</v>
          </cell>
          <cell r="S124">
            <v>-2.7571580063626699</v>
          </cell>
          <cell r="T124">
            <v>3.7949836423118999</v>
          </cell>
          <cell r="V124">
            <v>-0.58542931483087646</v>
          </cell>
          <cell r="W124">
            <v>2.9443581264816401</v>
          </cell>
          <cell r="X124">
            <v>-0.74713907140225944</v>
          </cell>
          <cell r="Y124">
            <v>-3.034348310996716</v>
          </cell>
          <cell r="Z124">
            <v>4.0697467078080152</v>
          </cell>
          <cell r="AB124">
            <v>2.5148095571517137</v>
          </cell>
        </row>
        <row r="125">
          <cell r="B125">
            <v>6</v>
          </cell>
          <cell r="C125" t="str">
            <v>ATLAS DIVERSIFICADO EN DOLARES</v>
          </cell>
          <cell r="E125">
            <v>-0.42697636685810059</v>
          </cell>
          <cell r="F125">
            <v>-1.37432730859115</v>
          </cell>
          <cell r="G125">
            <v>0.5239130434782524</v>
          </cell>
          <cell r="H125">
            <v>-0.43251659782445051</v>
          </cell>
          <cell r="I125">
            <v>-0.43439543016006166</v>
          </cell>
          <cell r="J125">
            <v>-0.43629065683559176</v>
          </cell>
          <cell r="K125">
            <v>-0.43820249337217509</v>
          </cell>
          <cell r="L125">
            <v>-0.44013115908541067</v>
          </cell>
          <cell r="M125">
            <v>-0.44207687716895094</v>
          </cell>
          <cell r="N125">
            <v>-0.44403987478074392</v>
          </cell>
          <cell r="O125">
            <v>-0.44602038313151793</v>
          </cell>
          <cell r="P125">
            <v>-0.44801863757530924</v>
          </cell>
          <cell r="Q125">
            <v>-1.2809291005742907</v>
          </cell>
          <cell r="R125">
            <v>-1.2975497934733293</v>
          </cell>
          <cell r="S125">
            <v>-1.3146074801165697</v>
          </cell>
          <cell r="T125">
            <v>-1.3321196243422539</v>
          </cell>
          <cell r="V125">
            <v>-3.8427873017228609</v>
          </cell>
          <cell r="W125">
            <v>-1.2773906319709982</v>
          </cell>
          <cell r="X125">
            <v>-1.3036387837190786</v>
          </cell>
          <cell r="Y125">
            <v>-1.3204105296265367</v>
          </cell>
          <cell r="Z125">
            <v>-1.3376204900148527</v>
          </cell>
          <cell r="AB125">
            <v>-5.243110648044615</v>
          </cell>
        </row>
        <row r="126">
          <cell r="B126">
            <v>7</v>
          </cell>
          <cell r="C126" t="str">
            <v>BNL MAXI RENTA EN DOLARES</v>
          </cell>
          <cell r="E126">
            <v>0.70502462569232982</v>
          </cell>
          <cell r="F126">
            <v>1.6207883519055555</v>
          </cell>
          <cell r="G126">
            <v>1.274710759702069</v>
          </cell>
          <cell r="H126">
            <v>2.8404705865181512E-2</v>
          </cell>
          <cell r="I126">
            <v>-1.2561176040905786</v>
          </cell>
          <cell r="J126">
            <v>-0.531974408267466</v>
          </cell>
          <cell r="K126">
            <v>1.9959281949260443</v>
          </cell>
          <cell r="L126">
            <v>-22.50045572204602</v>
          </cell>
          <cell r="M126">
            <v>12.013138984868776</v>
          </cell>
          <cell r="N126">
            <v>4.2674559369031861</v>
          </cell>
          <cell r="O126">
            <v>4.1157563393301233</v>
          </cell>
          <cell r="P126">
            <v>-0.88997726215449546</v>
          </cell>
          <cell r="Q126">
            <v>3.6417437432377575</v>
          </cell>
          <cell r="R126">
            <v>-1.7535110865119496</v>
          </cell>
          <cell r="S126">
            <v>-11.45766903104054</v>
          </cell>
          <cell r="T126">
            <v>7.5927012801842775</v>
          </cell>
          <cell r="V126">
            <v>-9.8423255210773668</v>
          </cell>
          <cell r="W126">
            <v>3.5532234513405161</v>
          </cell>
          <cell r="X126">
            <v>-1.6775260466365221</v>
          </cell>
          <cell r="Y126">
            <v>-12.464123229906274</v>
          </cell>
          <cell r="Z126">
            <v>7.4406446857820221</v>
          </cell>
          <cell r="AB126">
            <v>-1.5733231913123644</v>
          </cell>
        </row>
        <row r="127">
          <cell r="B127">
            <v>8</v>
          </cell>
          <cell r="C127" t="str">
            <v>BNL RENTA PLUS EN DOLARES</v>
          </cell>
          <cell r="E127">
            <v>0.83112506413001164</v>
          </cell>
          <cell r="F127">
            <v>1.1164907144270986</v>
          </cell>
          <cell r="G127">
            <v>0.83225385312113431</v>
          </cell>
          <cell r="H127">
            <v>0.63996146862412839</v>
          </cell>
          <cell r="I127">
            <v>-0.33163919838847811</v>
          </cell>
          <cell r="J127">
            <v>0.15792726399688206</v>
          </cell>
          <cell r="K127">
            <v>14.437767677053071</v>
          </cell>
          <cell r="L127">
            <v>-20.918572960023198</v>
          </cell>
          <cell r="M127">
            <v>3.8031923732714024</v>
          </cell>
          <cell r="N127">
            <v>2.577491626984596</v>
          </cell>
          <cell r="O127">
            <v>3.189287761360049</v>
          </cell>
          <cell r="P127">
            <v>-0.49221935934489203</v>
          </cell>
          <cell r="Q127">
            <v>2.8054354016539662</v>
          </cell>
          <cell r="R127">
            <v>0.46461074428369997</v>
          </cell>
          <cell r="S127">
            <v>-6.059128431210814</v>
          </cell>
          <cell r="T127">
            <v>5.3279738272927313</v>
          </cell>
          <cell r="V127">
            <v>-2.974973994982566</v>
          </cell>
          <cell r="W127">
            <v>2.7676092064808313</v>
          </cell>
          <cell r="X127">
            <v>0.41340697857940928</v>
          </cell>
          <cell r="Y127">
            <v>-4.5426718422181525</v>
          </cell>
          <cell r="Z127">
            <v>5.0474410512663281</v>
          </cell>
          <cell r="AB127">
            <v>2.3177391812191566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4.306665392447314</v>
          </cell>
          <cell r="N128">
            <v>4.2936690408433398</v>
          </cell>
          <cell r="O128">
            <v>4.4562611188134094</v>
          </cell>
          <cell r="P128">
            <v>-0.86021568853167363</v>
          </cell>
          <cell r="Q128">
            <v>0</v>
          </cell>
          <cell r="R128">
            <v>0</v>
          </cell>
          <cell r="S128">
            <v>0</v>
          </cell>
          <cell r="T128">
            <v>8.0041373914068625</v>
          </cell>
          <cell r="V128">
            <v>0</v>
          </cell>
          <cell r="W128">
            <v>0</v>
          </cell>
          <cell r="X128">
            <v>0</v>
          </cell>
          <cell r="Y128">
            <v>42.919996177341943</v>
          </cell>
          <cell r="Z128">
            <v>7.4677230101860879</v>
          </cell>
          <cell r="AB128">
            <v>58.844806691134863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8.2936141787251838</v>
          </cell>
          <cell r="N129">
            <v>3.0626109806277668</v>
          </cell>
          <cell r="O129">
            <v>1.5429553585413425</v>
          </cell>
          <cell r="P129">
            <v>5.1484574036653186E-2</v>
          </cell>
          <cell r="Q129">
            <v>0</v>
          </cell>
          <cell r="R129">
            <v>0</v>
          </cell>
          <cell r="S129">
            <v>0</v>
          </cell>
          <cell r="T129">
            <v>4.7067011185457641</v>
          </cell>
          <cell r="V129">
            <v>0</v>
          </cell>
          <cell r="W129">
            <v>0</v>
          </cell>
          <cell r="X129">
            <v>0</v>
          </cell>
          <cell r="Y129">
            <v>24.88084253617555</v>
          </cell>
          <cell r="Z129">
            <v>4.588688945346993</v>
          </cell>
          <cell r="AB129">
            <v>37.090179035724063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3.957817684248619</v>
          </cell>
          <cell r="N130">
            <v>3.478177643735858</v>
          </cell>
          <cell r="O130">
            <v>3.2044497370791403</v>
          </cell>
          <cell r="P130">
            <v>-3.2265521964732202</v>
          </cell>
          <cell r="Q130">
            <v>0</v>
          </cell>
          <cell r="R130">
            <v>0</v>
          </cell>
          <cell r="S130">
            <v>0</v>
          </cell>
          <cell r="T130">
            <v>3.3483169774875421</v>
          </cell>
          <cell r="V130">
            <v>0</v>
          </cell>
          <cell r="W130">
            <v>0</v>
          </cell>
          <cell r="X130">
            <v>0</v>
          </cell>
          <cell r="Y130">
            <v>41.873453052745859</v>
          </cell>
          <cell r="Z130">
            <v>3.2374638087111185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.3454257068885256</v>
          </cell>
          <cell r="K131">
            <v>2.1789109198907752</v>
          </cell>
          <cell r="L131">
            <v>-22.399977142880466</v>
          </cell>
          <cell r="M131">
            <v>7.1341690324939089</v>
          </cell>
          <cell r="N131">
            <v>6.4211062492712356</v>
          </cell>
          <cell r="O131">
            <v>6.2565019318378434</v>
          </cell>
          <cell r="P131">
            <v>-3.2837402053843667</v>
          </cell>
          <cell r="Q131">
            <v>0</v>
          </cell>
          <cell r="R131">
            <v>0</v>
          </cell>
          <cell r="S131">
            <v>-15.052397917637617</v>
          </cell>
          <cell r="T131">
            <v>9.3661129078780103</v>
          </cell>
          <cell r="V131">
            <v>0</v>
          </cell>
          <cell r="W131">
            <v>0</v>
          </cell>
          <cell r="X131">
            <v>-4.0362771206655772</v>
          </cell>
          <cell r="Y131">
            <v>-15.99971033928151</v>
          </cell>
          <cell r="Z131">
            <v>8.7361960411303397</v>
          </cell>
          <cell r="AB131">
            <v>-15.291538030047299</v>
          </cell>
        </row>
        <row r="132">
          <cell r="B132">
            <v>13</v>
          </cell>
          <cell r="C132" t="str">
            <v>BR INVERSIONES U$S</v>
          </cell>
          <cell r="E132">
            <v>1.383426549931821</v>
          </cell>
          <cell r="F132">
            <v>1.1199048714399806</v>
          </cell>
          <cell r="G132">
            <v>0.83279516516141516</v>
          </cell>
          <cell r="H132">
            <v>0.58502451941000455</v>
          </cell>
          <cell r="I132">
            <v>-0.33737870997786468</v>
          </cell>
          <cell r="J132">
            <v>-5.3400465346908899E-2</v>
          </cell>
          <cell r="K132">
            <v>1.5389459222226565</v>
          </cell>
          <cell r="L132">
            <v>-17.415081042988014</v>
          </cell>
          <cell r="M132">
            <v>5.2280665824714578</v>
          </cell>
          <cell r="N132">
            <v>3.3778085331833907</v>
          </cell>
          <cell r="O132">
            <v>3.5602970400585576</v>
          </cell>
          <cell r="P132">
            <v>2.221908013009255E-2</v>
          </cell>
          <cell r="Q132">
            <v>3.3725962963695011</v>
          </cell>
          <cell r="R132">
            <v>0.19214040588464432</v>
          </cell>
          <cell r="S132">
            <v>-11.760103804907828</v>
          </cell>
          <cell r="T132">
            <v>7.0821529745042522</v>
          </cell>
          <cell r="V132">
            <v>-8.6088657878614079</v>
          </cell>
          <cell r="W132">
            <v>3.3689177589883079</v>
          </cell>
          <cell r="X132">
            <v>0.22608875965027367</v>
          </cell>
          <cell r="Y132">
            <v>-13.171090690365034</v>
          </cell>
          <cell r="Z132">
            <v>7.045886602932911</v>
          </cell>
          <cell r="AB132">
            <v>-2.0182639676644394</v>
          </cell>
        </row>
        <row r="133">
          <cell r="B133">
            <v>14</v>
          </cell>
          <cell r="C133" t="str">
            <v>BR INVERSIONES U$S PLUS</v>
          </cell>
          <cell r="E133">
            <v>1.2554714162814173</v>
          </cell>
          <cell r="F133">
            <v>1.2763176322300396</v>
          </cell>
          <cell r="G133">
            <v>1.0970573051110044</v>
          </cell>
          <cell r="H133">
            <v>0.20699968995641083</v>
          </cell>
          <cell r="I133">
            <v>-1.2212323344465759</v>
          </cell>
          <cell r="J133">
            <v>-0.38324412466489433</v>
          </cell>
          <cell r="K133">
            <v>2.0123738798309532</v>
          </cell>
          <cell r="L133">
            <v>-22.754675587224749</v>
          </cell>
          <cell r="M133">
            <v>10.55781801964628</v>
          </cell>
          <cell r="N133">
            <v>4.5327643493306979</v>
          </cell>
          <cell r="O133">
            <v>4.3514465894204379</v>
          </cell>
          <cell r="P133">
            <v>-0.97316024056520734</v>
          </cell>
          <cell r="Q133">
            <v>3.6728211236847441</v>
          </cell>
          <cell r="R133">
            <v>-1.3961080410716642</v>
          </cell>
          <cell r="S133">
            <v>-12.880672517594395</v>
          </cell>
          <cell r="T133">
            <v>8.0199144400921352</v>
          </cell>
          <cell r="V133">
            <v>-10.941887177741849</v>
          </cell>
          <cell r="W133">
            <v>3.6340179076412209</v>
          </cell>
          <cell r="X133">
            <v>-1.3649497953200389</v>
          </cell>
          <cell r="Y133">
            <v>-15.042712886716565</v>
          </cell>
          <cell r="Z133">
            <v>7.8343501771157209</v>
          </cell>
          <cell r="AB133">
            <v>-3.9047237611567747</v>
          </cell>
        </row>
        <row r="134">
          <cell r="B134">
            <v>15</v>
          </cell>
          <cell r="C134" t="str">
            <v>BR RENTA DOLARES</v>
          </cell>
          <cell r="E134">
            <v>1.1975991393140761</v>
          </cell>
          <cell r="F134">
            <v>0.80760227919165484</v>
          </cell>
          <cell r="G134">
            <v>0.67716957917425269</v>
          </cell>
          <cell r="H134">
            <v>0.59451065432927219</v>
          </cell>
          <cell r="I134">
            <v>0.19456319193247307</v>
          </cell>
          <cell r="J134">
            <v>0.17959868355077457</v>
          </cell>
          <cell r="K134">
            <v>1.0192381195056832</v>
          </cell>
          <cell r="L134">
            <v>-9.189593355314118</v>
          </cell>
          <cell r="M134">
            <v>0.86106839938495661</v>
          </cell>
          <cell r="N134">
            <v>1.6287509958395896</v>
          </cell>
          <cell r="O134">
            <v>2.7175333159132453</v>
          </cell>
          <cell r="P134">
            <v>0.30055494313951936</v>
          </cell>
          <cell r="Q134">
            <v>2.7056869443762732</v>
          </cell>
          <cell r="R134">
            <v>0.97124847237408662</v>
          </cell>
          <cell r="S134">
            <v>-7.4741095316964827</v>
          </cell>
          <cell r="T134">
            <v>4.7042971093604002</v>
          </cell>
          <cell r="V134">
            <v>-4.0476774692814406</v>
          </cell>
          <cell r="W134">
            <v>2.7371832484330127</v>
          </cell>
          <cell r="X134">
            <v>0.98752926179408917</v>
          </cell>
          <cell r="Y134">
            <v>-8.0909685770637321</v>
          </cell>
          <cell r="Z134">
            <v>4.7058942323588884</v>
          </cell>
          <cell r="AB134">
            <v>0.6299807999181799</v>
          </cell>
        </row>
        <row r="135">
          <cell r="B135">
            <v>16</v>
          </cell>
          <cell r="C135" t="str">
            <v>CAPITALES BOND FUND</v>
          </cell>
          <cell r="E135">
            <v>1.4544697636293069</v>
          </cell>
          <cell r="F135">
            <v>1.4833836781166898</v>
          </cell>
          <cell r="G135">
            <v>1.3550203420131579</v>
          </cell>
          <cell r="H135">
            <v>-0.15371934885637373</v>
          </cell>
          <cell r="I135">
            <v>-1.3671128501673624</v>
          </cell>
          <cell r="J135">
            <v>-0.36264755311242736</v>
          </cell>
          <cell r="K135">
            <v>2.4835971040520155</v>
          </cell>
          <cell r="L135">
            <v>-21.272759163908596</v>
          </cell>
          <cell r="M135">
            <v>10.776997411813195</v>
          </cell>
          <cell r="N135">
            <v>5.1730538432548823</v>
          </cell>
          <cell r="O135">
            <v>4.852753521655373</v>
          </cell>
          <cell r="P135">
            <v>-1.2603738594933245</v>
          </cell>
          <cell r="Q135">
            <v>4.3545500132029069</v>
          </cell>
          <cell r="R135">
            <v>-1.8758705955079336</v>
          </cell>
          <cell r="S135">
            <v>-10.622339858092179</v>
          </cell>
          <cell r="T135">
            <v>8.886942416259668</v>
          </cell>
          <cell r="V135">
            <v>-8.4799629802610248</v>
          </cell>
          <cell r="W135">
            <v>4.2940519952476937</v>
          </cell>
          <cell r="X135">
            <v>-1.8970210566735184</v>
          </cell>
          <cell r="Y135">
            <v>-11.018605774797839</v>
          </cell>
          <cell r="Z135">
            <v>8.6004616263598894</v>
          </cell>
          <cell r="AB135">
            <v>-0.66170112832816375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.689781549646217</v>
          </cell>
          <cell r="N136">
            <v>5.7791607400875522</v>
          </cell>
          <cell r="O136">
            <v>5.324056576152647</v>
          </cell>
          <cell r="P136">
            <v>-0.25594578639646093</v>
          </cell>
          <cell r="Q136">
            <v>0</v>
          </cell>
          <cell r="R136">
            <v>0</v>
          </cell>
          <cell r="S136">
            <v>0</v>
          </cell>
          <cell r="T136">
            <v>11.125751591589172</v>
          </cell>
          <cell r="V136">
            <v>0</v>
          </cell>
          <cell r="W136">
            <v>0</v>
          </cell>
          <cell r="X136">
            <v>0</v>
          </cell>
          <cell r="Y136">
            <v>32.069344648938653</v>
          </cell>
          <cell r="Z136">
            <v>10.018632717735967</v>
          </cell>
          <cell r="AB136">
            <v>58.41246717208108</v>
          </cell>
        </row>
        <row r="137">
          <cell r="B137">
            <v>18</v>
          </cell>
          <cell r="C137" t="str">
            <v>CB INCOME DOLLAR FUND</v>
          </cell>
          <cell r="E137">
            <v>1.0002233498639157</v>
          </cell>
          <cell r="F137">
            <v>1.443700869342468</v>
          </cell>
          <cell r="G137">
            <v>1.33240744759342</v>
          </cell>
          <cell r="H137">
            <v>0.23147787624404614</v>
          </cell>
          <cell r="I137">
            <v>-1.1513173867863213</v>
          </cell>
          <cell r="J137">
            <v>-0.11868328363635605</v>
          </cell>
          <cell r="K137">
            <v>2.0663429163301883</v>
          </cell>
          <cell r="L137">
            <v>-18.196975041295872</v>
          </cell>
          <cell r="M137">
            <v>8.293552430679906</v>
          </cell>
          <cell r="N137">
            <v>1.8473411494397851</v>
          </cell>
          <cell r="O137">
            <v>2.545733042510423</v>
          </cell>
          <cell r="P137">
            <v>0.24509727330586095</v>
          </cell>
          <cell r="Q137">
            <v>3.8235273310499585</v>
          </cell>
          <cell r="R137">
            <v>-1.0400929805161385</v>
          </cell>
          <cell r="S137">
            <v>-9.5820787761883182</v>
          </cell>
          <cell r="T137">
            <v>4.6960824096264897</v>
          </cell>
          <cell r="V137">
            <v>-7.1013129131593526</v>
          </cell>
          <cell r="W137">
            <v>3.7736332307474578</v>
          </cell>
          <cell r="X137">
            <v>-1.041492653445133</v>
          </cell>
          <cell r="Y137">
            <v>-10.986621240427848</v>
          </cell>
          <cell r="Z137">
            <v>4.6228555390394961</v>
          </cell>
          <cell r="AB137">
            <v>-3.9864787721687538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7.9262376854256855</v>
          </cell>
          <cell r="N138">
            <v>4.2843287359096704</v>
          </cell>
          <cell r="O138">
            <v>4.1855813504855677</v>
          </cell>
          <cell r="P138">
            <v>-0.7297328113716639</v>
          </cell>
          <cell r="Q138">
            <v>0</v>
          </cell>
          <cell r="R138">
            <v>0</v>
          </cell>
          <cell r="S138">
            <v>0</v>
          </cell>
          <cell r="T138">
            <v>7.8563850400553914</v>
          </cell>
          <cell r="V138">
            <v>0</v>
          </cell>
          <cell r="W138">
            <v>0</v>
          </cell>
          <cell r="X138">
            <v>0</v>
          </cell>
          <cell r="Y138">
            <v>23.778713056277056</v>
          </cell>
          <cell r="Z138">
            <v>7.2937738823720331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0.1550702527927772</v>
          </cell>
          <cell r="F139">
            <v>9.4487032939372106E-2</v>
          </cell>
          <cell r="G139">
            <v>-8.3421078272676752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.3977714279132805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1.9796230782623705</v>
          </cell>
          <cell r="X139">
            <v>0</v>
          </cell>
          <cell r="Y139">
            <v>0</v>
          </cell>
          <cell r="Z139">
            <v>0</v>
          </cell>
          <cell r="AB139">
            <v>-7.918492313049482</v>
          </cell>
        </row>
        <row r="140">
          <cell r="B140">
            <v>21</v>
          </cell>
          <cell r="C140" t="str">
            <v>CCF RENTA FIJA</v>
          </cell>
          <cell r="E140">
            <v>0.2906009093453843</v>
          </cell>
          <cell r="F140">
            <v>8.1185286321927563E-2</v>
          </cell>
          <cell r="G140">
            <v>-7.4832437973314399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7.1390609987668547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0.28823958947443556</v>
          </cell>
          <cell r="X140">
            <v>0</v>
          </cell>
          <cell r="Y140">
            <v>0</v>
          </cell>
          <cell r="Z140">
            <v>0</v>
          </cell>
          <cell r="AB140">
            <v>-1.1529583578977423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.7274837511606198</v>
          </cell>
          <cell r="J141">
            <v>0.12727200413633621</v>
          </cell>
          <cell r="K141">
            <v>3.2095332671300936</v>
          </cell>
          <cell r="L141">
            <v>-25.951583727822047</v>
          </cell>
          <cell r="M141">
            <v>18.544698544698555</v>
          </cell>
          <cell r="N141">
            <v>7.0676955454226587</v>
          </cell>
          <cell r="O141">
            <v>5.7944307944307827</v>
          </cell>
          <cell r="P141">
            <v>-0.51480549641957918</v>
          </cell>
          <cell r="Q141">
            <v>0</v>
          </cell>
          <cell r="R141">
            <v>0</v>
          </cell>
          <cell r="S141">
            <v>-9.4021847070506546</v>
          </cell>
          <cell r="T141">
            <v>12.688530340231496</v>
          </cell>
          <cell r="V141">
            <v>0</v>
          </cell>
          <cell r="W141">
            <v>0</v>
          </cell>
          <cell r="X141">
            <v>-2.4333807385660222</v>
          </cell>
          <cell r="Y141">
            <v>-8.6587088130680634</v>
          </cell>
          <cell r="Z141">
            <v>12.182451743048766</v>
          </cell>
          <cell r="AB141">
            <v>6.8577195106852669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.35780864754344499</v>
          </cell>
          <cell r="K142">
            <v>1.0785870509632423</v>
          </cell>
          <cell r="L142">
            <v>-8.507968501447472</v>
          </cell>
          <cell r="M142">
            <v>5.7051835853131783</v>
          </cell>
          <cell r="N142">
            <v>3.6584493732313206</v>
          </cell>
          <cell r="O142">
            <v>5.1535519987384593</v>
          </cell>
          <cell r="P142">
            <v>0.13309214287722249</v>
          </cell>
          <cell r="Q142">
            <v>0</v>
          </cell>
          <cell r="R142">
            <v>0</v>
          </cell>
          <cell r="S142">
            <v>-2.245058972745706</v>
          </cell>
          <cell r="T142">
            <v>9.1456126191473466</v>
          </cell>
          <cell r="V142">
            <v>0</v>
          </cell>
          <cell r="W142">
            <v>0</v>
          </cell>
          <cell r="X142">
            <v>1.073425942630335</v>
          </cell>
          <cell r="Y142">
            <v>-2.2943296029511058</v>
          </cell>
          <cell r="Z142">
            <v>8.7753260210194508</v>
          </cell>
          <cell r="AB142">
            <v>12.108790388543547</v>
          </cell>
        </row>
        <row r="143">
          <cell r="B143">
            <v>24</v>
          </cell>
          <cell r="C143" t="str">
            <v>COLUMBIA RENTA DOLARES</v>
          </cell>
          <cell r="E143">
            <v>0.62249531007858572</v>
          </cell>
          <cell r="F143">
            <v>1.4408013410444065</v>
          </cell>
          <cell r="G143">
            <v>0.990965074900374</v>
          </cell>
          <cell r="H143">
            <v>0.47136718638733921</v>
          </cell>
          <cell r="I143">
            <v>-0.63044115130063139</v>
          </cell>
          <cell r="J143">
            <v>-7.3229107777816882E-2</v>
          </cell>
          <cell r="K143">
            <v>1.541581892704702</v>
          </cell>
          <cell r="L143">
            <v>-3.4882267790008692</v>
          </cell>
          <cell r="M143">
            <v>-0.62833496091115881</v>
          </cell>
          <cell r="N143">
            <v>-0.26408603645082795</v>
          </cell>
          <cell r="O143">
            <v>3.1693667798972314</v>
          </cell>
          <cell r="P143">
            <v>-3.5774965966295369E-2</v>
          </cell>
          <cell r="Q143">
            <v>3.0837660748756157</v>
          </cell>
          <cell r="R143">
            <v>-0.23515610081855653</v>
          </cell>
          <cell r="S143">
            <v>-2.6161843891833403</v>
          </cell>
          <cell r="T143">
            <v>2.8600995534860951</v>
          </cell>
          <cell r="V143">
            <v>0.15083874826677945</v>
          </cell>
          <cell r="W143">
            <v>3.0542296352422058</v>
          </cell>
          <cell r="X143">
            <v>-0.23039830369666864</v>
          </cell>
          <cell r="Y143">
            <v>-2.8933643371675539</v>
          </cell>
          <cell r="Z143">
            <v>3.0487937668447085</v>
          </cell>
          <cell r="AB143">
            <v>1.7211494033223609</v>
          </cell>
        </row>
        <row r="144">
          <cell r="B144">
            <v>25</v>
          </cell>
          <cell r="C144" t="str">
            <v>CONSULTATIO INCOME LAT. AM. FUND</v>
          </cell>
          <cell r="E144">
            <v>0.65413794397393143</v>
          </cell>
          <cell r="F144">
            <v>0.56841793630517667</v>
          </cell>
          <cell r="G144">
            <v>1.7422799444825499</v>
          </cell>
          <cell r="H144">
            <v>-0.68626368857087616</v>
          </cell>
          <cell r="I144">
            <v>-1.8815988950812712</v>
          </cell>
          <cell r="J144">
            <v>-0.28922488829651316</v>
          </cell>
          <cell r="K144">
            <v>0.63538315446063365</v>
          </cell>
          <cell r="L144">
            <v>-1.6859954101997032</v>
          </cell>
          <cell r="M144">
            <v>1.2903060394125809</v>
          </cell>
          <cell r="N144">
            <v>-0.50800694217458808</v>
          </cell>
          <cell r="O144">
            <v>1.8473883143646397</v>
          </cell>
          <cell r="P144">
            <v>-2.5730558445761775</v>
          </cell>
          <cell r="Q144">
            <v>2.9899191901801014</v>
          </cell>
          <cell r="R144">
            <v>-2.8367851911068609</v>
          </cell>
          <cell r="S144">
            <v>0.21528691503336361</v>
          </cell>
          <cell r="T144">
            <v>-1.2772808862387963</v>
          </cell>
          <cell r="V144">
            <v>0.2837504055942297</v>
          </cell>
          <cell r="W144">
            <v>2.9712949737076602</v>
          </cell>
          <cell r="X144">
            <v>-2.8687364303316443</v>
          </cell>
          <cell r="Y144">
            <v>0.21581641128262286</v>
          </cell>
          <cell r="Z144">
            <v>-0.94558405325453199</v>
          </cell>
          <cell r="AB144">
            <v>-0.55261859889606191</v>
          </cell>
        </row>
        <row r="145">
          <cell r="B145">
            <v>26</v>
          </cell>
          <cell r="C145" t="str">
            <v>DB FIX</v>
          </cell>
          <cell r="E145">
            <v>1.2682942931295571</v>
          </cell>
          <cell r="F145">
            <v>0.52316172216364532</v>
          </cell>
          <cell r="G145">
            <v>1.1074325496484017</v>
          </cell>
          <cell r="H145">
            <v>0.11914354552271522</v>
          </cell>
          <cell r="I145">
            <v>-0.61735167423307979</v>
          </cell>
          <cell r="J145">
            <v>-0.3460079354591139</v>
          </cell>
          <cell r="K145">
            <v>1.5250040833884482</v>
          </cell>
          <cell r="L145">
            <v>-16.992413055979007</v>
          </cell>
          <cell r="M145">
            <v>5.3499964019285695</v>
          </cell>
          <cell r="N145">
            <v>3.4352959605968847</v>
          </cell>
          <cell r="O145">
            <v>2.894418699254997</v>
          </cell>
          <cell r="P145">
            <v>-0.68040134351667891</v>
          </cell>
          <cell r="Q145">
            <v>2.925436442933349</v>
          </cell>
          <cell r="R145">
            <v>-0.8432252141737373</v>
          </cell>
          <cell r="S145">
            <v>-11.217917099937102</v>
          </cell>
          <cell r="T145">
            <v>5.7050011657729272</v>
          </cell>
          <cell r="V145">
            <v>-9.3911873805997086</v>
          </cell>
          <cell r="W145">
            <v>2.9273065650315129</v>
          </cell>
          <cell r="X145">
            <v>-0.81126305521372299</v>
          </cell>
          <cell r="Y145">
            <v>-13.038354687769843</v>
          </cell>
          <cell r="Z145">
            <v>5.894112470785088</v>
          </cell>
          <cell r="AB145">
            <v>-4.5959603602222989</v>
          </cell>
        </row>
        <row r="146">
          <cell r="B146">
            <v>27</v>
          </cell>
          <cell r="C146" t="str">
            <v>DEL BUEN AYRE RENTA FIJA EN DOLARES</v>
          </cell>
          <cell r="E146">
            <v>1.2453275624631166</v>
          </cell>
          <cell r="F146">
            <v>0.68884441249053019</v>
          </cell>
          <cell r="G146">
            <v>0.91088917836636973</v>
          </cell>
          <cell r="H146">
            <v>0.34901844538579585</v>
          </cell>
          <cell r="I146">
            <v>0.23536362250342613</v>
          </cell>
          <cell r="J146">
            <v>0.33748134346094361</v>
          </cell>
          <cell r="K146">
            <v>1.037462338695927</v>
          </cell>
          <cell r="L146">
            <v>-7.4005307527123758</v>
          </cell>
          <cell r="M146">
            <v>0.40810539853568528</v>
          </cell>
          <cell r="N146">
            <v>1.9596175568823648</v>
          </cell>
          <cell r="O146">
            <v>2.3502646026015261</v>
          </cell>
          <cell r="P146">
            <v>8.698089319714164E-2</v>
          </cell>
          <cell r="Q146">
            <v>2.8713358253000143</v>
          </cell>
          <cell r="R146">
            <v>0.92465982654261758</v>
          </cell>
          <cell r="S146">
            <v>-6.058022094631732</v>
          </cell>
          <cell r="T146">
            <v>4.4467080845570495</v>
          </cell>
          <cell r="V146">
            <v>-2.4670470194766869</v>
          </cell>
          <cell r="W146">
            <v>2.8412880136274312</v>
          </cell>
          <cell r="X146">
            <v>0.92254985273729084</v>
          </cell>
          <cell r="Y146">
            <v>-6.144612386727621</v>
          </cell>
          <cell r="Z146">
            <v>4.368618179067898</v>
          </cell>
          <cell r="AB146">
            <v>1.5720864860048365</v>
          </cell>
        </row>
        <row r="147">
          <cell r="B147">
            <v>28</v>
          </cell>
          <cell r="C147" t="str">
            <v>FIMA RENTA DOLARES</v>
          </cell>
          <cell r="E147">
            <v>0.64510157145603042</v>
          </cell>
          <cell r="F147">
            <v>1.4177673701264437</v>
          </cell>
          <cell r="G147">
            <v>1.0540414222234507</v>
          </cell>
          <cell r="H147">
            <v>0.45007731389439254</v>
          </cell>
          <cell r="I147">
            <v>-0.58412820583303438</v>
          </cell>
          <cell r="J147">
            <v>-4.9769814607447671E-2</v>
          </cell>
          <cell r="K147">
            <v>2.4164211516383816</v>
          </cell>
          <cell r="L147">
            <v>-25.977796985576141</v>
          </cell>
          <cell r="M147">
            <v>17.41502308015108</v>
          </cell>
          <cell r="N147">
            <v>6.0221586847748476</v>
          </cell>
          <cell r="O147">
            <v>3.6443180735605374</v>
          </cell>
          <cell r="P147">
            <v>-0.40514169353468299</v>
          </cell>
          <cell r="Q147">
            <v>3.1478962995663773</v>
          </cell>
          <cell r="R147">
            <v>-0.18638170974155654</v>
          </cell>
          <cell r="S147">
            <v>-10.986624617895624</v>
          </cell>
          <cell r="T147">
            <v>9.4407496037542504</v>
          </cell>
          <cell r="V147">
            <v>-8.3557030254266973</v>
          </cell>
          <cell r="W147">
            <v>3.1014797194641708</v>
          </cell>
          <cell r="X147">
            <v>-0.15898039801307629</v>
          </cell>
          <cell r="Y147">
            <v>-12.446459829450401</v>
          </cell>
          <cell r="Z147">
            <v>9.0973837709962595</v>
          </cell>
          <cell r="AB147">
            <v>-0.94758777469394495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5.9789010013134192</v>
          </cell>
          <cell r="N148">
            <v>0.76731558193814386</v>
          </cell>
          <cell r="O148">
            <v>2.2543381314023447</v>
          </cell>
          <cell r="P148">
            <v>2.0995654055240509</v>
          </cell>
          <cell r="Q148">
            <v>0</v>
          </cell>
          <cell r="R148">
            <v>0</v>
          </cell>
          <cell r="S148">
            <v>0</v>
          </cell>
          <cell r="T148">
            <v>5.202321783123498</v>
          </cell>
          <cell r="V148">
            <v>0</v>
          </cell>
          <cell r="W148">
            <v>0</v>
          </cell>
          <cell r="X148">
            <v>0</v>
          </cell>
          <cell r="Y148">
            <v>17.936703003940259</v>
          </cell>
          <cell r="Z148">
            <v>5.1584770713817507</v>
          </cell>
          <cell r="AB148">
            <v>23.976996425513981</v>
          </cell>
        </row>
        <row r="149">
          <cell r="B149">
            <v>30</v>
          </cell>
          <cell r="C149" t="str">
            <v>FIMA RENTA CORTO PLAZO</v>
          </cell>
          <cell r="E149">
            <v>0.92254077666660272</v>
          </cell>
          <cell r="F149">
            <v>0.87420264977953188</v>
          </cell>
          <cell r="G149">
            <v>0.87428000616249779</v>
          </cell>
          <cell r="H149">
            <v>0.46192607803279273</v>
          </cell>
          <cell r="I149">
            <v>-0.22587975899620583</v>
          </cell>
          <cell r="J149">
            <v>0.82131910434439792</v>
          </cell>
          <cell r="K149">
            <v>1.4187502010976738</v>
          </cell>
          <cell r="L149">
            <v>-15.282568652107543</v>
          </cell>
          <cell r="M149">
            <v>7.9404725563914091</v>
          </cell>
          <cell r="N149">
            <v>7.2396467962392075</v>
          </cell>
          <cell r="O149">
            <v>3.9904278357438372</v>
          </cell>
          <cell r="P149">
            <v>-0.17581982474579316</v>
          </cell>
          <cell r="Q149">
            <v>2.6948673866606487</v>
          </cell>
          <cell r="R149">
            <v>1.058252149759431</v>
          </cell>
          <cell r="S149">
            <v>-7.2582367170719087</v>
          </cell>
          <cell r="T149">
            <v>11.322895059710113</v>
          </cell>
          <cell r="V149">
            <v>-3.7510789284886714</v>
          </cell>
          <cell r="W149">
            <v>2.6750729296929849</v>
          </cell>
          <cell r="X149">
            <v>1.0479664728822087</v>
          </cell>
          <cell r="Y149">
            <v>-8.0324588423568741</v>
          </cell>
          <cell r="Z149">
            <v>11.915206296867062</v>
          </cell>
          <cell r="AB149">
            <v>4.4142079379411925</v>
          </cell>
        </row>
        <row r="150">
          <cell r="B150">
            <v>31</v>
          </cell>
          <cell r="C150" t="str">
            <v>FRANCES RENTA</v>
          </cell>
          <cell r="E150">
            <v>0.40738451424344735</v>
          </cell>
          <cell r="F150">
            <v>0.2659566896968002</v>
          </cell>
          <cell r="G150">
            <v>0.37725724401338478</v>
          </cell>
          <cell r="H150">
            <v>4.1154940572840637E-2</v>
          </cell>
          <cell r="I150">
            <v>0.37038345997526534</v>
          </cell>
          <cell r="J150">
            <v>0.493665448348235</v>
          </cell>
          <cell r="K150">
            <v>0.54456902592852074</v>
          </cell>
          <cell r="L150">
            <v>-1.8567422954603785</v>
          </cell>
          <cell r="M150">
            <v>1.9582695075955225</v>
          </cell>
          <cell r="N150">
            <v>0.53771454601430069</v>
          </cell>
          <cell r="O150">
            <v>0.24469560614817087</v>
          </cell>
          <cell r="P150">
            <v>-0.18003286895680315</v>
          </cell>
          <cell r="Q150">
            <v>1.0542262302462024</v>
          </cell>
          <cell r="R150">
            <v>0.90738865537900448</v>
          </cell>
          <cell r="S150">
            <v>0.61009110021021939</v>
          </cell>
          <cell r="T150">
            <v>0.60228208282198104</v>
          </cell>
          <cell r="V150">
            <v>2.5932979137710976</v>
          </cell>
          <cell r="W150">
            <v>1.0501975294848018</v>
          </cell>
          <cell r="X150">
            <v>0.91951388030778181</v>
          </cell>
          <cell r="Y150">
            <v>0.43267973915561386</v>
          </cell>
          <cell r="Z150">
            <v>0.62659227783005911</v>
          </cell>
          <cell r="AB150">
            <v>3.0348704517132075</v>
          </cell>
        </row>
        <row r="151">
          <cell r="B151">
            <v>32</v>
          </cell>
          <cell r="C151" t="str">
            <v>INDEX RENTA DOLARES</v>
          </cell>
          <cell r="E151">
            <v>0.85491163173039286</v>
          </cell>
          <cell r="F151">
            <v>3.6677805852147527</v>
          </cell>
          <cell r="G151">
            <v>1.1714757449485136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.7788738183312871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5.831054159257083</v>
          </cell>
          <cell r="X151">
            <v>0</v>
          </cell>
          <cell r="Y151">
            <v>0</v>
          </cell>
          <cell r="Z151">
            <v>0</v>
          </cell>
          <cell r="AB151">
            <v>23.324216637028332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4.4411699999488352</v>
          </cell>
          <cell r="L152">
            <v>-31.091923222755312</v>
          </cell>
          <cell r="M152">
            <v>13.27883956423943</v>
          </cell>
          <cell r="N152">
            <v>7.2121147461764679</v>
          </cell>
          <cell r="O152">
            <v>9.0041267890069498</v>
          </cell>
          <cell r="P152">
            <v>-7.0872078411661317</v>
          </cell>
          <cell r="Q152">
            <v>0</v>
          </cell>
          <cell r="R152">
            <v>0</v>
          </cell>
          <cell r="S152">
            <v>-18.475029802561227</v>
          </cell>
          <cell r="T152">
            <v>8.5831194341765773</v>
          </cell>
          <cell r="V152">
            <v>0</v>
          </cell>
          <cell r="W152">
            <v>0</v>
          </cell>
          <cell r="X152">
            <v>0</v>
          </cell>
          <cell r="Y152">
            <v>-20.051783412928643</v>
          </cell>
          <cell r="Z152">
            <v>7.9454242115201037</v>
          </cell>
          <cell r="AB152">
            <v>-25.476867872275427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0303090927279435</v>
          </cell>
          <cell r="K153">
            <v>1.0295693272051931</v>
          </cell>
          <cell r="L153">
            <v>-14.314952544818782</v>
          </cell>
          <cell r="M153">
            <v>5.9710521780269143</v>
          </cell>
          <cell r="N153">
            <v>4.0347457053600877</v>
          </cell>
          <cell r="O153">
            <v>2.6781910931207964</v>
          </cell>
          <cell r="P153">
            <v>-0.91433756509086139</v>
          </cell>
          <cell r="Q153">
            <v>0</v>
          </cell>
          <cell r="R153">
            <v>0</v>
          </cell>
          <cell r="S153">
            <v>-8.2637908418196062</v>
          </cell>
          <cell r="T153">
            <v>5.8442905139159507</v>
          </cell>
          <cell r="V153">
            <v>0</v>
          </cell>
          <cell r="W153">
            <v>0</v>
          </cell>
          <cell r="X153">
            <v>-0.30909272781838304</v>
          </cell>
          <cell r="Y153">
            <v>-8.6201917206365231</v>
          </cell>
          <cell r="Z153">
            <v>5.6401991827524132</v>
          </cell>
          <cell r="AB153">
            <v>-6.0806450298684354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20.037081579474837</v>
          </cell>
          <cell r="M154">
            <v>5.3830824570418656</v>
          </cell>
          <cell r="N154">
            <v>4.0615113817463966</v>
          </cell>
          <cell r="O154">
            <v>5.6013349029109483</v>
          </cell>
          <cell r="P154">
            <v>-4.2987943461979654</v>
          </cell>
          <cell r="Q154">
            <v>0</v>
          </cell>
          <cell r="R154">
            <v>0</v>
          </cell>
          <cell r="S154">
            <v>0</v>
          </cell>
          <cell r="T154">
            <v>5.1663851954044882</v>
          </cell>
          <cell r="V154">
            <v>0</v>
          </cell>
          <cell r="W154">
            <v>0</v>
          </cell>
          <cell r="X154">
            <v>0</v>
          </cell>
          <cell r="Y154">
            <v>-26.22642244955922</v>
          </cell>
          <cell r="Z154">
            <v>4.9367937358178953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0.79468349532989535</v>
          </cell>
          <cell r="F155">
            <v>1.1134175917987932</v>
          </cell>
          <cell r="G155">
            <v>0.96972377510933239</v>
          </cell>
          <cell r="H155">
            <v>0.82571711562964278</v>
          </cell>
          <cell r="I155">
            <v>-0.46743396780642987</v>
          </cell>
          <cell r="J155">
            <v>0.1323620889529753</v>
          </cell>
          <cell r="K155">
            <v>1.3179885673139768</v>
          </cell>
          <cell r="L155">
            <v>-10.968334178150085</v>
          </cell>
          <cell r="M155">
            <v>3.7668184246000491</v>
          </cell>
          <cell r="N155">
            <v>3.5892596545079369</v>
          </cell>
          <cell r="O155">
            <v>2.917308642626959</v>
          </cell>
          <cell r="P155">
            <v>-5.8450211649896389E-2</v>
          </cell>
          <cell r="Q155">
            <v>2.9052621205429841</v>
          </cell>
          <cell r="R155">
            <v>0.48725467680250656</v>
          </cell>
          <cell r="S155">
            <v>-6.3970449383273786</v>
          </cell>
          <cell r="T155">
            <v>6.5489635615622044</v>
          </cell>
          <cell r="V155">
            <v>-3.2082985068089487</v>
          </cell>
          <cell r="W155">
            <v>2.8588780176436108</v>
          </cell>
          <cell r="X155">
            <v>0.55471434184223822</v>
          </cell>
          <cell r="Y155">
            <v>-7.0012820345885718</v>
          </cell>
          <cell r="Z155">
            <v>6.5649736781350994</v>
          </cell>
          <cell r="AB155">
            <v>2.8896888141429695</v>
          </cell>
        </row>
        <row r="156">
          <cell r="B156">
            <v>37</v>
          </cell>
          <cell r="C156" t="str">
            <v>LOMBARD PREMIUM EN USD</v>
          </cell>
          <cell r="E156">
            <v>1.2067700895091793</v>
          </cell>
          <cell r="F156">
            <v>1.9276133104944249</v>
          </cell>
          <cell r="G156">
            <v>1.1894387425678721</v>
          </cell>
          <cell r="H156">
            <v>0.51261725459110785</v>
          </cell>
          <cell r="I156">
            <v>-1.8111041981280551</v>
          </cell>
          <cell r="J156">
            <v>-0.37552605379334025</v>
          </cell>
          <cell r="K156">
            <v>2.1936665455649429</v>
          </cell>
          <cell r="L156">
            <v>-18.20310430270068</v>
          </cell>
          <cell r="M156">
            <v>10.709063457059443</v>
          </cell>
          <cell r="N156">
            <v>3.7746787301505158</v>
          </cell>
          <cell r="O156">
            <v>3.908304252608974</v>
          </cell>
          <cell r="P156">
            <v>-0.49852775716372477</v>
          </cell>
          <cell r="Q156">
            <v>4.3846422595296364</v>
          </cell>
          <cell r="R156">
            <v>-1.6783860092091096</v>
          </cell>
          <cell r="S156">
            <v>-7.4569134985293495</v>
          </cell>
          <cell r="T156">
            <v>7.2929438944746128</v>
          </cell>
          <cell r="V156">
            <v>-5.020564024296803</v>
          </cell>
          <cell r="W156">
            <v>4.3229445637394726</v>
          </cell>
          <cell r="X156">
            <v>-1.6900181929682541</v>
          </cell>
          <cell r="Y156">
            <v>-8.6349958999314573</v>
          </cell>
          <cell r="Z156">
            <v>7.0561719700361021</v>
          </cell>
          <cell r="AB156">
            <v>1.5885661603898342</v>
          </cell>
        </row>
        <row r="157">
          <cell r="B157">
            <v>38</v>
          </cell>
          <cell r="C157" t="str">
            <v>1784 RENTA EN DOLARES</v>
          </cell>
          <cell r="E157">
            <v>1.1774792032256842</v>
          </cell>
          <cell r="F157">
            <v>0.67920031775454692</v>
          </cell>
          <cell r="G157">
            <v>0.93368225872203503</v>
          </cell>
          <cell r="H157">
            <v>0.29835967323752488</v>
          </cell>
          <cell r="I157">
            <v>-0.41698059286586764</v>
          </cell>
          <cell r="J157">
            <v>-0.12261775870391345</v>
          </cell>
          <cell r="K157">
            <v>1.5346036804367635</v>
          </cell>
          <cell r="L157">
            <v>-13.616835172750896</v>
          </cell>
          <cell r="M157">
            <v>6.5206385133122824</v>
          </cell>
          <cell r="N157">
            <v>-1.0274690710840861</v>
          </cell>
          <cell r="O157">
            <v>3.771186440677976</v>
          </cell>
          <cell r="P157">
            <v>-1.0153804273853262</v>
          </cell>
          <cell r="Q157">
            <v>2.8157693801824646</v>
          </cell>
          <cell r="R157">
            <v>-0.24233580446367808</v>
          </cell>
          <cell r="S157">
            <v>-6.5720218893256854</v>
          </cell>
          <cell r="T157">
            <v>1.6621234360802539</v>
          </cell>
          <cell r="V157">
            <v>-4.1740900992618961</v>
          </cell>
          <cell r="W157">
            <v>2.8012573971467609</v>
          </cell>
          <cell r="X157">
            <v>-0.2299654464664404</v>
          </cell>
          <cell r="Y157">
            <v>-7.7772574621245312</v>
          </cell>
          <cell r="Z157">
            <v>1.6664040661344726</v>
          </cell>
          <cell r="AB157">
            <v>-2.5695767503272111</v>
          </cell>
        </row>
        <row r="158">
          <cell r="B158">
            <v>39</v>
          </cell>
          <cell r="C158" t="str">
            <v>1784 CLASSIC</v>
          </cell>
          <cell r="E158">
            <v>1.1234847296601069</v>
          </cell>
          <cell r="F158">
            <v>0.71186310483990489</v>
          </cell>
          <cell r="G158">
            <v>0.58949066774229841</v>
          </cell>
          <cell r="H158">
            <v>0.60951247750782311</v>
          </cell>
          <cell r="I158">
            <v>0.15594790528337121</v>
          </cell>
          <cell r="J158">
            <v>0.17972650314739269</v>
          </cell>
          <cell r="K158">
            <v>0.83707452924488557</v>
          </cell>
          <cell r="L158">
            <v>-8.2932356568737102</v>
          </cell>
          <cell r="M158">
            <v>3.6876379466817211</v>
          </cell>
          <cell r="N158">
            <v>3.2600131665966092</v>
          </cell>
          <cell r="O158">
            <v>3.0704320284313136</v>
          </cell>
          <cell r="P158">
            <v>-7.9548526724482205E-2</v>
          </cell>
          <cell r="Q158">
            <v>2.4437025252638467</v>
          </cell>
          <cell r="R158">
            <v>0.94751485139852321</v>
          </cell>
          <cell r="S158">
            <v>-4.1154599504255369</v>
          </cell>
          <cell r="T158">
            <v>6.3458777555321477</v>
          </cell>
          <cell r="V158">
            <v>-0.84160523426469735</v>
          </cell>
          <cell r="W158">
            <v>2.434847842837347</v>
          </cell>
          <cell r="X158">
            <v>0.95459451233451542</v>
          </cell>
          <cell r="Y158">
            <v>-5.4620689772190039</v>
          </cell>
          <cell r="Z158">
            <v>6.1908331052264387</v>
          </cell>
          <cell r="AB158">
            <v>2.8124554368984618</v>
          </cell>
        </row>
        <row r="159">
          <cell r="B159">
            <v>40</v>
          </cell>
          <cell r="C159" t="str">
            <v>1784 MAXI DOLARES</v>
          </cell>
          <cell r="E159">
            <v>1.2944676353401574</v>
          </cell>
          <cell r="F159">
            <v>1.4344418456055275</v>
          </cell>
          <cell r="G159">
            <v>1.2351475993434891</v>
          </cell>
          <cell r="H159">
            <v>1.2130847603741834E-2</v>
          </cell>
          <cell r="I159">
            <v>-1.2354839906503989</v>
          </cell>
          <cell r="J159">
            <v>-0.46003583193665598</v>
          </cell>
          <cell r="K159">
            <v>1.777668752975603</v>
          </cell>
          <cell r="L159">
            <v>-20.240507827485832</v>
          </cell>
          <cell r="M159">
            <v>11.325859171047448</v>
          </cell>
          <cell r="N159">
            <v>0.50513892525068105</v>
          </cell>
          <cell r="O159">
            <v>3.9070165850041416</v>
          </cell>
          <cell r="P159">
            <v>-1.3666690249371727</v>
          </cell>
          <cell r="Q159">
            <v>4.0165608726374424</v>
          </cell>
          <cell r="R159">
            <v>-1.6779102973770166</v>
          </cell>
          <cell r="S159">
            <v>-9.6286157204733094</v>
          </cell>
          <cell r="T159">
            <v>3.0046530603066834</v>
          </cell>
          <cell r="V159">
            <v>-7.576049973576227</v>
          </cell>
          <cell r="W159">
            <v>3.962420758270587</v>
          </cell>
          <cell r="X159">
            <v>-1.6536482293224095</v>
          </cell>
          <cell r="Y159">
            <v>-11.52498303818815</v>
          </cell>
          <cell r="Z159">
            <v>2.9756095241697351</v>
          </cell>
          <cell r="AB159">
            <v>-4.455087247933351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.7680902311454573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.3042706934363721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0.82569350512130546</v>
          </cell>
          <cell r="F162">
            <v>2.0549228508449646</v>
          </cell>
          <cell r="G162">
            <v>1.0002933833944905</v>
          </cell>
          <cell r="H162">
            <v>0.6358433522916096</v>
          </cell>
          <cell r="I162">
            <v>-1.105783916594727</v>
          </cell>
          <cell r="J162">
            <v>-4.0288790046916212E-3</v>
          </cell>
          <cell r="K162">
            <v>1.5493902269782645</v>
          </cell>
          <cell r="L162">
            <v>-10.503211085209252</v>
          </cell>
          <cell r="M162">
            <v>5.4617961931652026</v>
          </cell>
          <cell r="N162">
            <v>3.090209339473704</v>
          </cell>
          <cell r="O162">
            <v>3.3712670726745886</v>
          </cell>
          <cell r="P162">
            <v>-0.12833144576243072</v>
          </cell>
          <cell r="Q162">
            <v>2.2246815409909138</v>
          </cell>
          <cell r="R162">
            <v>-0.48098128022282527</v>
          </cell>
          <cell r="S162">
            <v>-4.1526881316081958</v>
          </cell>
          <cell r="T162">
            <v>6.428898375540637</v>
          </cell>
          <cell r="V162">
            <v>-2.4916542562154698</v>
          </cell>
          <cell r="W162">
            <v>2.4452253301282805</v>
          </cell>
          <cell r="X162">
            <v>-0.52140672190013604</v>
          </cell>
          <cell r="Y162">
            <v>-3.8300980005821712</v>
          </cell>
          <cell r="Z162">
            <v>6.2409746619702871</v>
          </cell>
          <cell r="AB162">
            <v>4.0187271807781872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.48461418109693177</v>
          </cell>
          <cell r="K163">
            <v>1.3746049668202254</v>
          </cell>
          <cell r="L163">
            <v>-13.431235569824707</v>
          </cell>
          <cell r="M163">
            <v>4.0278105276170706</v>
          </cell>
          <cell r="N163">
            <v>3.7816318850721897</v>
          </cell>
          <cell r="O163">
            <v>3.8082787839462506</v>
          </cell>
          <cell r="P163">
            <v>-0.20406474919340001</v>
          </cell>
          <cell r="Q163">
            <v>0</v>
          </cell>
          <cell r="R163">
            <v>0</v>
          </cell>
          <cell r="S163">
            <v>-8.706501146173828</v>
          </cell>
          <cell r="T163">
            <v>7.5140787883989368</v>
          </cell>
          <cell r="V163">
            <v>0</v>
          </cell>
          <cell r="W163">
            <v>0</v>
          </cell>
          <cell r="X163">
            <v>1.4538425432907953</v>
          </cell>
          <cell r="Y163">
            <v>-5.4339075316664252</v>
          </cell>
          <cell r="Z163">
            <v>7.1060445996515345</v>
          </cell>
          <cell r="AB163">
            <v>9.7008662276341724</v>
          </cell>
        </row>
        <row r="164">
          <cell r="B164">
            <v>45</v>
          </cell>
          <cell r="C164" t="str">
            <v>PIONERO RENTA DOLARES</v>
          </cell>
          <cell r="E164">
            <v>0.95009272862600636</v>
          </cell>
          <cell r="F164">
            <v>1.4853687283604478</v>
          </cell>
          <cell r="G164">
            <v>1.1743195892210956</v>
          </cell>
          <cell r="H164">
            <v>0.62869964411780277</v>
          </cell>
          <cell r="I164">
            <v>-0.91444475236682754</v>
          </cell>
          <cell r="J164">
            <v>-0.10186792067131689</v>
          </cell>
          <cell r="K164">
            <v>1.9034735481219478</v>
          </cell>
          <cell r="L164">
            <v>-14.073661445704177</v>
          </cell>
          <cell r="M164">
            <v>4.1829593711529611</v>
          </cell>
          <cell r="N164">
            <v>4.0721705603880221</v>
          </cell>
          <cell r="O164">
            <v>4.5846920812651515</v>
          </cell>
          <cell r="P164">
            <v>-0.29688661397496707</v>
          </cell>
          <cell r="Q164">
            <v>3.6526592519124712</v>
          </cell>
          <cell r="R164">
            <v>-0.39306520072420748</v>
          </cell>
          <cell r="S164">
            <v>-8.7753966283380507</v>
          </cell>
          <cell r="T164">
            <v>8.5204171656611649</v>
          </cell>
          <cell r="V164">
            <v>-5.8149423031704455</v>
          </cell>
          <cell r="W164">
            <v>3.5875817811657726</v>
          </cell>
          <cell r="X164">
            <v>-0.3763024295401538</v>
          </cell>
          <cell r="Y164">
            <v>-8.816918335174929</v>
          </cell>
          <cell r="Z164">
            <v>8.2703587772575471</v>
          </cell>
          <cell r="AB164">
            <v>2.6376080094006777</v>
          </cell>
        </row>
        <row r="165">
          <cell r="B165">
            <v>46</v>
          </cell>
          <cell r="C165" t="str">
            <v>PROVINCIA RENTA DOLARES</v>
          </cell>
          <cell r="E165">
            <v>1.0258018577656403</v>
          </cell>
          <cell r="F165">
            <v>1.0244459365280623</v>
          </cell>
          <cell r="G165">
            <v>1.0098094402363422</v>
          </cell>
          <cell r="H165">
            <v>0.53665977368781981</v>
          </cell>
          <cell r="I165">
            <v>-0.50242179550240573</v>
          </cell>
          <cell r="J165">
            <v>-0.17516020780179442</v>
          </cell>
          <cell r="K165">
            <v>1.6602048326353369</v>
          </cell>
          <cell r="L165">
            <v>-15.858202543871725</v>
          </cell>
          <cell r="M165">
            <v>8.4275723928964652</v>
          </cell>
          <cell r="N165">
            <v>4.3328806314582025</v>
          </cell>
          <cell r="O165">
            <v>4.2614808162450002</v>
          </cell>
          <cell r="P165">
            <v>-0.60467309331089236</v>
          </cell>
          <cell r="Q165">
            <v>3.0913757344612991</v>
          </cell>
          <cell r="R165">
            <v>-0.14367377376371948</v>
          </cell>
          <cell r="S165">
            <v>-7.2524384972012079</v>
          </cell>
          <cell r="T165">
            <v>8.1212489421877532</v>
          </cell>
          <cell r="V165">
            <v>-4.5226361876842036</v>
          </cell>
          <cell r="W165">
            <v>3.0602364747350723</v>
          </cell>
          <cell r="X165">
            <v>-0.14764290189277468</v>
          </cell>
          <cell r="Y165">
            <v>-7.999327755989535</v>
          </cell>
          <cell r="Z165">
            <v>7.9222612192941142</v>
          </cell>
          <cell r="AB165">
            <v>2.4591388366784837</v>
          </cell>
        </row>
        <row r="166">
          <cell r="B166">
            <v>47</v>
          </cell>
          <cell r="C166" t="str">
            <v>ROBERTS RENTA FIJA</v>
          </cell>
          <cell r="E166">
            <v>0.91347323654598078</v>
          </cell>
          <cell r="F166">
            <v>1.1568753114435948</v>
          </cell>
          <cell r="G166">
            <v>1.2774027732677329</v>
          </cell>
          <cell r="H166">
            <v>8.2135019329721004E-2</v>
          </cell>
          <cell r="I166">
            <v>-1.0052600977586201</v>
          </cell>
          <cell r="J166">
            <v>4.0624236143926851E-3</v>
          </cell>
          <cell r="K166">
            <v>2.0035885579257284</v>
          </cell>
          <cell r="L166">
            <v>-20.075005366204646</v>
          </cell>
          <cell r="M166">
            <v>13.499295658078303</v>
          </cell>
          <cell r="N166">
            <v>5.5306575431552707</v>
          </cell>
          <cell r="O166">
            <v>4.9633528526252135</v>
          </cell>
          <cell r="P166">
            <v>-0.85762383048241242</v>
          </cell>
          <cell r="Q166">
            <v>3.3849007500608153</v>
          </cell>
          <cell r="R166">
            <v>-0.91992586018354583</v>
          </cell>
          <cell r="S166">
            <v>-7.4681525811866489</v>
          </cell>
          <cell r="T166">
            <v>9.8185392510158778</v>
          </cell>
          <cell r="V166">
            <v>-5.2160788780472362</v>
          </cell>
          <cell r="W166">
            <v>3.341702333006507</v>
          </cell>
          <cell r="X166">
            <v>-0.91081435252129594</v>
          </cell>
          <cell r="Y166">
            <v>-9.011363356921521</v>
          </cell>
          <cell r="Z166">
            <v>9.4895886808976524</v>
          </cell>
          <cell r="AB166">
            <v>2.2334377606257969</v>
          </cell>
        </row>
        <row r="167">
          <cell r="B167">
            <v>48</v>
          </cell>
          <cell r="C167" t="str">
            <v>ROBLE DEUDA PRIVADA</v>
          </cell>
          <cell r="E167">
            <v>-6.4669708024112094E-2</v>
          </cell>
          <cell r="F167">
            <v>2.4682043144740762</v>
          </cell>
          <cell r="G167">
            <v>1.568430458268999</v>
          </cell>
          <cell r="H167">
            <v>0.67069976045166513</v>
          </cell>
          <cell r="I167">
            <v>-0.15356897659266622</v>
          </cell>
          <cell r="J167">
            <v>-1.6460162424625224E-2</v>
          </cell>
          <cell r="K167">
            <v>0.26632678801397081</v>
          </cell>
          <cell r="L167">
            <v>-10.848551937458961</v>
          </cell>
          <cell r="M167">
            <v>-0.78144107160007525</v>
          </cell>
          <cell r="N167">
            <v>3.1572686437726372</v>
          </cell>
          <cell r="O167">
            <v>6.3770589179954262</v>
          </cell>
          <cell r="P167">
            <v>1.2344578716469323</v>
          </cell>
          <cell r="Q167">
            <v>4.0080416180564571</v>
          </cell>
          <cell r="R167">
            <v>0.4995556836467463</v>
          </cell>
          <cell r="S167">
            <v>-11.309639188716735</v>
          </cell>
          <cell r="T167">
            <v>11.090309040484513</v>
          </cell>
          <cell r="V167">
            <v>-7.2940769393742277</v>
          </cell>
          <cell r="W167">
            <v>3.8897283479188127</v>
          </cell>
          <cell r="X167">
            <v>0.63220738161943424</v>
          </cell>
          <cell r="Y167">
            <v>-11.975606511600743</v>
          </cell>
          <cell r="Z167">
            <v>11.047237131703852</v>
          </cell>
          <cell r="AB167">
            <v>3.5609649877013547</v>
          </cell>
        </row>
        <row r="168">
          <cell r="B168">
            <v>49</v>
          </cell>
          <cell r="C168" t="str">
            <v>SAN JERONIMO III</v>
          </cell>
          <cell r="E168">
            <v>2.3798113872889992</v>
          </cell>
          <cell r="F168">
            <v>1.8546485441017779E-2</v>
          </cell>
          <cell r="G168">
            <v>2.5607064017663106E-2</v>
          </cell>
          <cell r="H168">
            <v>-0.11476090007855877</v>
          </cell>
          <cell r="I168">
            <v>0.38179745291606615</v>
          </cell>
          <cell r="J168">
            <v>0.64095227194689297</v>
          </cell>
          <cell r="K168">
            <v>0.62199826785291901</v>
          </cell>
          <cell r="L168">
            <v>-8.2272648235089498</v>
          </cell>
          <cell r="M168">
            <v>2.1959699498848906</v>
          </cell>
          <cell r="N168">
            <v>2.5993047508690692</v>
          </cell>
          <cell r="O168">
            <v>1.3905076843845787</v>
          </cell>
          <cell r="P168">
            <v>-100</v>
          </cell>
          <cell r="Q168">
            <v>2.4250205701782157</v>
          </cell>
          <cell r="R168">
            <v>0.9092594390840425</v>
          </cell>
          <cell r="S168">
            <v>-5.628603172103686</v>
          </cell>
          <cell r="T168">
            <v>-100</v>
          </cell>
          <cell r="V168">
            <v>-2.4611879164895933</v>
          </cell>
          <cell r="W168">
            <v>2.3870050511392433</v>
          </cell>
          <cell r="X168">
            <v>0.90880263233989789</v>
          </cell>
          <cell r="Y168">
            <v>-5.7637675752229098</v>
          </cell>
          <cell r="Z168">
            <v>5.9614533435281958</v>
          </cell>
          <cell r="AB168">
            <v>1.5807607147427092</v>
          </cell>
        </row>
        <row r="169">
          <cell r="B169">
            <v>50</v>
          </cell>
          <cell r="C169" t="str">
            <v>SMIM RENTA FIJA DOLARES</v>
          </cell>
          <cell r="E169">
            <v>0.7685663417299704</v>
          </cell>
          <cell r="F169">
            <v>1.1667978658269851</v>
          </cell>
          <cell r="G169">
            <v>0.86457324664546142</v>
          </cell>
          <cell r="H169">
            <v>0.6677295481039458</v>
          </cell>
          <cell r="I169">
            <v>-0.54920259189563669</v>
          </cell>
          <cell r="J169">
            <v>-0.10445384338773067</v>
          </cell>
          <cell r="K169">
            <v>1.5170214954232097</v>
          </cell>
          <cell r="L169">
            <v>-13.317461121523733</v>
          </cell>
          <cell r="M169">
            <v>3.7478572541686184</v>
          </cell>
          <cell r="N169">
            <v>2.9975591438227589</v>
          </cell>
          <cell r="O169">
            <v>3.3642321329286462</v>
          </cell>
          <cell r="P169">
            <v>-0.79891361856724297</v>
          </cell>
          <cell r="Q169">
            <v>2.8257152426448551</v>
          </cell>
          <cell r="R169">
            <v>1.0285949393118443E-2</v>
          </cell>
          <cell r="S169">
            <v>-8.7044465014227477</v>
          </cell>
          <cell r="T169">
            <v>5.612091625985749</v>
          </cell>
          <cell r="V169">
            <v>-6.1150381639020646</v>
          </cell>
          <cell r="W169">
            <v>2.8046882208447044</v>
          </cell>
          <cell r="X169">
            <v>2.7530804480831284E-2</v>
          </cell>
          <cell r="Y169">
            <v>-9.660339797693366</v>
          </cell>
          <cell r="Z169">
            <v>5.7347747441671819</v>
          </cell>
          <cell r="AB169">
            <v>-1.5053224454244969</v>
          </cell>
        </row>
        <row r="170">
          <cell r="B170">
            <v>51</v>
          </cell>
          <cell r="C170" t="str">
            <v>SOCIETE GENERALE RENTA FIJA EN DO</v>
          </cell>
          <cell r="E170">
            <v>1.4842143163647181</v>
          </cell>
          <cell r="F170">
            <v>0.75370754319918909</v>
          </cell>
          <cell r="G170">
            <v>1.2089316810334427</v>
          </cell>
          <cell r="H170">
            <v>-0.17005603079311982</v>
          </cell>
          <cell r="I170">
            <v>-0.96000886103264627</v>
          </cell>
          <cell r="J170">
            <v>-0.20998276174574171</v>
          </cell>
          <cell r="K170">
            <v>2.2173808028597586</v>
          </cell>
          <cell r="L170">
            <v>-15.802820602248957</v>
          </cell>
          <cell r="M170">
            <v>6.6455472397500159</v>
          </cell>
          <cell r="N170">
            <v>2.6413517388311325</v>
          </cell>
          <cell r="O170">
            <v>5.975598375139346</v>
          </cell>
          <cell r="P170">
            <v>-0.34227917090443594</v>
          </cell>
          <cell r="Q170">
            <v>3.4852303609917756</v>
          </cell>
          <cell r="R170">
            <v>-1.3360455872175936</v>
          </cell>
          <cell r="S170">
            <v>-8.2164146659581601</v>
          </cell>
          <cell r="T170">
            <v>8.4024732475373796</v>
          </cell>
          <cell r="V170">
            <v>-6.2865541783602268</v>
          </cell>
          <cell r="W170">
            <v>3.4662246663285829</v>
          </cell>
          <cell r="X170">
            <v>-1.3434709320370541</v>
          </cell>
          <cell r="Y170">
            <v>-8.9854226120527549</v>
          </cell>
          <cell r="Z170">
            <v>8.2178943749090507</v>
          </cell>
          <cell r="AB170">
            <v>1.0216884511068085</v>
          </cell>
        </row>
        <row r="171">
          <cell r="B171">
            <v>52</v>
          </cell>
          <cell r="C171" t="str">
            <v>SUPERFONDO RENTA FIJA MAX</v>
          </cell>
          <cell r="E171">
            <v>1.2567791469366041</v>
          </cell>
          <cell r="F171">
            <v>1.6971112448373571</v>
          </cell>
          <cell r="G171">
            <v>1.6473366621210017</v>
          </cell>
          <cell r="H171">
            <v>0.29426851093385942</v>
          </cell>
          <cell r="I171">
            <v>-2.3887246882031699</v>
          </cell>
          <cell r="J171">
            <v>-1.1265320836337467</v>
          </cell>
          <cell r="K171">
            <v>3.2742292067679424</v>
          </cell>
          <cell r="L171">
            <v>-19.963882798209198</v>
          </cell>
          <cell r="M171">
            <v>8.9465200229630781</v>
          </cell>
          <cell r="N171">
            <v>6.4257255275549152</v>
          </cell>
          <cell r="O171">
            <v>6.7906921232148587</v>
          </cell>
          <cell r="P171">
            <v>-3.2989724927005915</v>
          </cell>
          <cell r="Q171">
            <v>4.6715678729549293</v>
          </cell>
          <cell r="R171">
            <v>-3.2043436177381146</v>
          </cell>
          <cell r="S171">
            <v>-9.9484201665352998</v>
          </cell>
          <cell r="T171">
            <v>9.9033953052202186</v>
          </cell>
          <cell r="V171">
            <v>-8.7619625347445389</v>
          </cell>
          <cell r="W171">
            <v>4.5946658719903741</v>
          </cell>
          <cell r="X171">
            <v>-3.5349106617227517</v>
          </cell>
          <cell r="Y171">
            <v>-10.879492784172189</v>
          </cell>
          <cell r="Z171">
            <v>9.5064040238902336</v>
          </cell>
          <cell r="AB171">
            <v>-1.8453867948453864</v>
          </cell>
        </row>
        <row r="172">
          <cell r="B172">
            <v>53</v>
          </cell>
          <cell r="C172" t="str">
            <v>SUPERFONDO RTA. FIJA DOLARES</v>
          </cell>
          <cell r="E172">
            <v>1.0437039318003327</v>
          </cell>
          <cell r="F172">
            <v>1.1940837361772871</v>
          </cell>
          <cell r="G172">
            <v>1.189828600109899</v>
          </cell>
          <cell r="H172">
            <v>0.70052926792647519</v>
          </cell>
          <cell r="I172">
            <v>1.7972167103885717E-2</v>
          </cell>
          <cell r="J172">
            <v>-0.22261517257168295</v>
          </cell>
          <cell r="K172">
            <v>1.2002017011194965</v>
          </cell>
          <cell r="L172">
            <v>-10.389838931429518</v>
          </cell>
          <cell r="M172">
            <v>-2.9957274292569225</v>
          </cell>
          <cell r="N172">
            <v>-1.6692281971046552</v>
          </cell>
          <cell r="O172">
            <v>4.6093712650112861</v>
          </cell>
          <cell r="P172">
            <v>-1.1053083548633102</v>
          </cell>
          <cell r="Q172">
            <v>3.4668530894302219</v>
          </cell>
          <cell r="R172">
            <v>0.49441238926664077</v>
          </cell>
          <cell r="S172">
            <v>-12.031031557153982</v>
          </cell>
          <cell r="T172">
            <v>1.7262465756748391</v>
          </cell>
          <cell r="V172">
            <v>-8.5312688121929376</v>
          </cell>
          <cell r="W172">
            <v>3.4251351204357423</v>
          </cell>
          <cell r="X172">
            <v>0.54263758437818876</v>
          </cell>
          <cell r="Y172">
            <v>-12.511741860798974</v>
          </cell>
          <cell r="Z172">
            <v>1.6289266338224779</v>
          </cell>
          <cell r="AB172">
            <v>-6.616360197941126</v>
          </cell>
        </row>
        <row r="173">
          <cell r="B173">
            <v>54</v>
          </cell>
          <cell r="C173" t="str">
            <v>VX RENTA FIJA</v>
          </cell>
          <cell r="E173">
            <v>1.2941435821820946</v>
          </cell>
          <cell r="F173">
            <v>2.6198684907347447</v>
          </cell>
          <cell r="G173">
            <v>1.7628539407511745</v>
          </cell>
          <cell r="H173">
            <v>-0.47377233832969212</v>
          </cell>
          <cell r="I173">
            <v>-0.75486968290908729</v>
          </cell>
          <cell r="J173">
            <v>-0.38448523767232734</v>
          </cell>
          <cell r="K173">
            <v>2.4157247375753643</v>
          </cell>
          <cell r="L173">
            <v>-12.395584311916874</v>
          </cell>
          <cell r="M173">
            <v>-10.153670407189509</v>
          </cell>
          <cell r="N173">
            <v>4.7587865789726624</v>
          </cell>
          <cell r="O173">
            <v>6.5338848551713014</v>
          </cell>
          <cell r="P173">
            <v>0.80183845272794319</v>
          </cell>
          <cell r="Q173">
            <v>5.7803668828308341</v>
          </cell>
          <cell r="R173">
            <v>-1.6048406985581964</v>
          </cell>
          <cell r="S173">
            <v>-19.389246654603532</v>
          </cell>
          <cell r="T173">
            <v>12.49848568979699</v>
          </cell>
          <cell r="V173">
            <v>-16.098102655031965</v>
          </cell>
          <cell r="W173">
            <v>5.6918544004304659</v>
          </cell>
          <cell r="X173">
            <v>-1.6028560882952916</v>
          </cell>
          <cell r="Y173">
            <v>-13.918545935763611</v>
          </cell>
          <cell r="Z173">
            <v>11.871170596804673</v>
          </cell>
          <cell r="AB173">
            <v>1.2436317691618684</v>
          </cell>
        </row>
        <row r="174">
          <cell r="B174">
            <v>55</v>
          </cell>
          <cell r="C174" t="str">
            <v>VX RENTA FIJA II</v>
          </cell>
          <cell r="E174">
            <v>1.6192950498610026</v>
          </cell>
          <cell r="F174">
            <v>2.3955659710597654</v>
          </cell>
          <cell r="G174">
            <v>1.6643118942679447</v>
          </cell>
          <cell r="H174">
            <v>-0.37713071611376048</v>
          </cell>
          <cell r="I174">
            <v>-1.8075798922974839</v>
          </cell>
          <cell r="J174">
            <v>-0.36104290753570245</v>
          </cell>
          <cell r="K174">
            <v>1.5396703664730449</v>
          </cell>
          <cell r="L174">
            <v>-14.615805718490094</v>
          </cell>
          <cell r="M174">
            <v>6.7573637058700564</v>
          </cell>
          <cell r="N174">
            <v>2.9368566192213397</v>
          </cell>
          <cell r="O174">
            <v>4.6474382307121198</v>
          </cell>
          <cell r="P174">
            <v>-0.59488198757763344</v>
          </cell>
          <cell r="Q174">
            <v>5.7854296137904715</v>
          </cell>
          <cell r="R174">
            <v>-2.5310734463276918</v>
          </cell>
          <cell r="S174">
            <v>-7.4426153489450471</v>
          </cell>
          <cell r="T174">
            <v>7.079971909631233</v>
          </cell>
          <cell r="V174">
            <v>-4.5660033857058639</v>
          </cell>
          <cell r="W174">
            <v>5.6360665795357923</v>
          </cell>
          <cell r="X174">
            <v>-2.5313616061322177</v>
          </cell>
          <cell r="Y174">
            <v>-7.8713096827580102</v>
          </cell>
          <cell r="Z174">
            <v>6.9649385138864215</v>
          </cell>
          <cell r="AB174">
            <v>3.2341307596362916</v>
          </cell>
        </row>
        <row r="175">
          <cell r="A175" t="str">
            <v>C</v>
          </cell>
          <cell r="B175" t="str">
            <v>PLAZO FIJO</v>
          </cell>
          <cell r="E175">
            <v>0.55513512716654634</v>
          </cell>
          <cell r="F175">
            <v>0.42897707758717618</v>
          </cell>
          <cell r="G175">
            <v>0.46447360654100867</v>
          </cell>
          <cell r="H175">
            <v>0.43411545073054175</v>
          </cell>
          <cell r="I175">
            <v>0.42072542261393669</v>
          </cell>
          <cell r="J175">
            <v>0.45754868961935435</v>
          </cell>
          <cell r="K175">
            <v>0.44276859977455879</v>
          </cell>
          <cell r="L175">
            <v>0.45411408057456926</v>
          </cell>
          <cell r="M175">
            <v>0.57487652331182959</v>
          </cell>
          <cell r="N175">
            <v>0.70975548619771944</v>
          </cell>
          <cell r="O175">
            <v>0.60132151207629192</v>
          </cell>
          <cell r="P175">
            <v>0.54751472168029058</v>
          </cell>
          <cell r="Q175">
            <v>1.4464641135265874</v>
          </cell>
          <cell r="R175">
            <v>1.3160981849181439</v>
          </cell>
          <cell r="S175">
            <v>1.4923411925031804</v>
          </cell>
          <cell r="T175">
            <v>1.8516691250556438</v>
          </cell>
          <cell r="V175">
            <v>4.2551764248521247</v>
          </cell>
          <cell r="W175">
            <v>1.4374220030141101</v>
          </cell>
          <cell r="X175">
            <v>1.3146280447683942</v>
          </cell>
          <cell r="Y175">
            <v>1.4726137985846868</v>
          </cell>
          <cell r="Z175">
            <v>1.8359693347653294</v>
          </cell>
          <cell r="AB175">
            <v>6.2183581226842257</v>
          </cell>
        </row>
        <row r="176">
          <cell r="A176" t="str">
            <v>C1</v>
          </cell>
          <cell r="B176" t="str">
            <v>EN PESOS</v>
          </cell>
          <cell r="E176">
            <v>0.63996007631136675</v>
          </cell>
          <cell r="F176">
            <v>0.467686286474779</v>
          </cell>
          <cell r="G176">
            <v>0.51017145965665411</v>
          </cell>
          <cell r="H176">
            <v>0.47306108828599996</v>
          </cell>
          <cell r="I176">
            <v>0.4624150928865795</v>
          </cell>
          <cell r="J176">
            <v>0.50753141021766512</v>
          </cell>
          <cell r="K176">
            <v>0.4873247080500942</v>
          </cell>
          <cell r="L176">
            <v>0.50848777760967545</v>
          </cell>
          <cell r="M176">
            <v>0.6470192662703611</v>
          </cell>
          <cell r="N176">
            <v>0.82124721780034882</v>
          </cell>
          <cell r="O176">
            <v>0.67253448384606707</v>
          </cell>
          <cell r="P176">
            <v>0.61023438694975629</v>
          </cell>
          <cell r="Q176">
            <v>1.6244203084022806</v>
          </cell>
          <cell r="R176">
            <v>1.4493263240859051</v>
          </cell>
          <cell r="S176">
            <v>1.6571034469595627</v>
          </cell>
          <cell r="T176">
            <v>2.1181831184650122</v>
          </cell>
          <cell r="V176">
            <v>4.7730885529374101</v>
          </cell>
          <cell r="W176">
            <v>1.5935104049579962</v>
          </cell>
          <cell r="X176">
            <v>1.4476711664044037</v>
          </cell>
          <cell r="Y176">
            <v>1.6298726009398568</v>
          </cell>
          <cell r="Z176">
            <v>2.0525685008836789</v>
          </cell>
          <cell r="AB176">
            <v>6.8643308180330456</v>
          </cell>
        </row>
        <row r="177">
          <cell r="B177">
            <v>1</v>
          </cell>
          <cell r="C177" t="str">
            <v>BF RENTA PESOS</v>
          </cell>
          <cell r="E177">
            <v>0.52366878310121656</v>
          </cell>
          <cell r="F177">
            <v>0.44703320279917413</v>
          </cell>
          <cell r="G177">
            <v>0.48299386546892809</v>
          </cell>
          <cell r="H177">
            <v>0.43152975342553024</v>
          </cell>
          <cell r="I177">
            <v>0.4186151457101106</v>
          </cell>
          <cell r="J177">
            <v>0.43651961518600402</v>
          </cell>
          <cell r="K177">
            <v>0.45655530600787753</v>
          </cell>
          <cell r="L177">
            <v>0.48871484414572119</v>
          </cell>
          <cell r="M177">
            <v>0.5961899464645759</v>
          </cell>
          <cell r="N177">
            <v>0.77511879049676491</v>
          </cell>
          <cell r="O177">
            <v>0.58484044194804241</v>
          </cell>
          <cell r="P177">
            <v>0.55092755950341132</v>
          </cell>
          <cell r="Q177">
            <v>1.4607365625039392</v>
          </cell>
          <cell r="R177">
            <v>1.2921898979737723</v>
          </cell>
          <cell r="S177">
            <v>1.5493402582818616</v>
          </cell>
          <cell r="T177">
            <v>1.9229373650108128</v>
          </cell>
          <cell r="V177">
            <v>4.3640868525594678</v>
          </cell>
          <cell r="W177">
            <v>1.427157619504642</v>
          </cell>
          <cell r="X177">
            <v>1.2880441874811284</v>
          </cell>
          <cell r="Y177">
            <v>1.519256765171213</v>
          </cell>
          <cell r="Z177">
            <v>1.8374274474706995</v>
          </cell>
          <cell r="AB177">
            <v>6.2948368903501475</v>
          </cell>
        </row>
        <row r="178">
          <cell r="B178">
            <v>2</v>
          </cell>
          <cell r="C178" t="str">
            <v>BGN CORTO PLAZO</v>
          </cell>
          <cell r="E178">
            <v>0.79255836024332282</v>
          </cell>
          <cell r="F178">
            <v>0.50817827780182956</v>
          </cell>
          <cell r="G178">
            <v>0.56639905215554176</v>
          </cell>
          <cell r="H178">
            <v>0.540434093925235</v>
          </cell>
          <cell r="I178">
            <v>0.50295419591197543</v>
          </cell>
          <cell r="J178">
            <v>0.56407223378367455</v>
          </cell>
          <cell r="K178">
            <v>0.5508815537252687</v>
          </cell>
          <cell r="L178">
            <v>0.56587978678741546</v>
          </cell>
          <cell r="M178">
            <v>0.9152448596635665</v>
          </cell>
          <cell r="N178">
            <v>1.0088349434398625</v>
          </cell>
          <cell r="O178">
            <v>0.82153618274234397</v>
          </cell>
          <cell r="P178">
            <v>0.64700884083257471</v>
          </cell>
          <cell r="Q178">
            <v>1.8785534719569119</v>
          </cell>
          <cell r="R178">
            <v>1.6160794554561431</v>
          </cell>
          <cell r="S178">
            <v>2.0453731594801239</v>
          </cell>
          <cell r="T178">
            <v>2.497564197836688</v>
          </cell>
          <cell r="V178">
            <v>5.6424642406669667</v>
          </cell>
          <cell r="W178">
            <v>1.7909191678017149</v>
          </cell>
          <cell r="X178">
            <v>1.5991993387540875</v>
          </cell>
          <cell r="Y178">
            <v>2.0084575314697144</v>
          </cell>
          <cell r="Z178">
            <v>2.4202214541814788</v>
          </cell>
          <cell r="AB178">
            <v>8.0437234875511638</v>
          </cell>
        </row>
        <row r="179">
          <cell r="B179">
            <v>3</v>
          </cell>
          <cell r="C179" t="str">
            <v>BNL RTA. EN PESOS</v>
          </cell>
          <cell r="E179">
            <v>0.7109049457812544</v>
          </cell>
          <cell r="F179">
            <v>0.48754459194908506</v>
          </cell>
          <cell r="G179">
            <v>0.54103155617830634</v>
          </cell>
          <cell r="H179">
            <v>0.49528603916892955</v>
          </cell>
          <cell r="I179">
            <v>0.4843204441932869</v>
          </cell>
          <cell r="J179">
            <v>0.5449565066809825</v>
          </cell>
          <cell r="K179">
            <v>0.50686093291290035</v>
          </cell>
          <cell r="L179">
            <v>0.51339216168218016</v>
          </cell>
          <cell r="M179">
            <v>0.72155290584337006</v>
          </cell>
          <cell r="N179">
            <v>0.94540437216397155</v>
          </cell>
          <cell r="O179">
            <v>0.73457241263084061</v>
          </cell>
          <cell r="P179">
            <v>0.64346526304817075</v>
          </cell>
          <cell r="Q179">
            <v>1.7494498147477611</v>
          </cell>
          <cell r="R179">
            <v>1.5323132631207104</v>
          </cell>
          <cell r="S179">
            <v>1.7517886267260918</v>
          </cell>
          <cell r="T179">
            <v>2.3412414811876836</v>
          </cell>
          <cell r="V179">
            <v>5.1183179113718724</v>
          </cell>
          <cell r="W179">
            <v>1.6942322684464184</v>
          </cell>
          <cell r="X179">
            <v>1.5315275234435379</v>
          </cell>
          <cell r="Y179">
            <v>1.7182953456389827</v>
          </cell>
          <cell r="Z179">
            <v>2.2356208526072177</v>
          </cell>
          <cell r="AB179">
            <v>7.2661086387913807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61462943718972873</v>
          </cell>
          <cell r="P180">
            <v>0.57796707441215567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.782195418799565</v>
          </cell>
          <cell r="AB180">
            <v>7.12878167519826</v>
          </cell>
        </row>
        <row r="181">
          <cell r="B181">
            <v>5</v>
          </cell>
          <cell r="C181" t="str">
            <v>BR AHORRO $</v>
          </cell>
          <cell r="E181">
            <v>0.63986905005486427</v>
          </cell>
          <cell r="F181">
            <v>0.45836798817115998</v>
          </cell>
          <cell r="G181">
            <v>0.50595183338546512</v>
          </cell>
          <cell r="H181">
            <v>0.46313245954454629</v>
          </cell>
          <cell r="I181">
            <v>0.45188680964267647</v>
          </cell>
          <cell r="J181">
            <v>0.49973698053655813</v>
          </cell>
          <cell r="K181">
            <v>0.485520129231376</v>
          </cell>
          <cell r="L181">
            <v>0.51101511491105089</v>
          </cell>
          <cell r="M181">
            <v>0.57453804639193695</v>
          </cell>
          <cell r="N181">
            <v>0.70807309944118657</v>
          </cell>
          <cell r="O181">
            <v>0.61487702459508409</v>
          </cell>
          <cell r="P181">
            <v>0.59446047013229641</v>
          </cell>
          <cell r="Q181">
            <v>1.6126932162720209</v>
          </cell>
          <cell r="R181">
            <v>1.4214322325547313</v>
          </cell>
          <cell r="S181">
            <v>1.5792941006596894</v>
          </cell>
          <cell r="T181">
            <v>1.9296546699952843</v>
          </cell>
          <cell r="V181">
            <v>4.6846226818697545</v>
          </cell>
          <cell r="W181">
            <v>1.6111607087155457</v>
          </cell>
          <cell r="X181">
            <v>1.4178276242779932</v>
          </cell>
          <cell r="Y181">
            <v>1.5697952409906022</v>
          </cell>
          <cell r="Z181">
            <v>1.9174641636294845</v>
          </cell>
          <cell r="AB181">
            <v>6.4971416411731449</v>
          </cell>
        </row>
        <row r="182">
          <cell r="B182">
            <v>6</v>
          </cell>
          <cell r="C182" t="str">
            <v>CAPITALES RENTA PESOS</v>
          </cell>
          <cell r="E182">
            <v>0.62202800570971828</v>
          </cell>
          <cell r="F182">
            <v>0.42184030990075616</v>
          </cell>
          <cell r="G182">
            <v>0.45447454630545003</v>
          </cell>
          <cell r="H182">
            <v>0.44784592236761789</v>
          </cell>
          <cell r="I182">
            <v>0.46921098175289888</v>
          </cell>
          <cell r="J182">
            <v>0.44675907324420727</v>
          </cell>
          <cell r="K182">
            <v>0.46477228626091716</v>
          </cell>
          <cell r="L182">
            <v>0.48210632430989442</v>
          </cell>
          <cell r="M182">
            <v>0.78119203868696196</v>
          </cell>
          <cell r="N182">
            <v>1.0600618034769971</v>
          </cell>
          <cell r="O182">
            <v>0.74896074247108313</v>
          </cell>
          <cell r="P182">
            <v>0.66583300605855822</v>
          </cell>
          <cell r="Q182">
            <v>1.5057228678267087</v>
          </cell>
          <cell r="R182">
            <v>1.3700237424769446</v>
          </cell>
          <cell r="S182">
            <v>1.7377257903086418</v>
          </cell>
          <cell r="T182">
            <v>2.4948929314155377</v>
          </cell>
          <cell r="V182">
            <v>4.6844322232049818</v>
          </cell>
          <cell r="W182">
            <v>1.4729374817328678</v>
          </cell>
          <cell r="X182">
            <v>1.3633908181799907</v>
          </cell>
          <cell r="Y182">
            <v>1.7095930900242085</v>
          </cell>
          <cell r="Z182">
            <v>2.3184036933783938</v>
          </cell>
          <cell r="AB182">
            <v>7.7242953319640035</v>
          </cell>
        </row>
        <row r="183">
          <cell r="B183">
            <v>7</v>
          </cell>
          <cell r="C183" t="str">
            <v>CARDINAL RENTA PESOS</v>
          </cell>
          <cell r="E183">
            <v>0.67693209027459567</v>
          </cell>
          <cell r="F183">
            <v>0.46214301527562895</v>
          </cell>
          <cell r="G183">
            <v>0.48614636334658456</v>
          </cell>
          <cell r="H183">
            <v>0.44541668037301196</v>
          </cell>
          <cell r="I183">
            <v>0.4284703957756486</v>
          </cell>
          <cell r="J183">
            <v>0.47881773093036983</v>
          </cell>
          <cell r="K183">
            <v>0.4506498955669791</v>
          </cell>
          <cell r="L183">
            <v>0.46978260150480899</v>
          </cell>
          <cell r="M183">
            <v>0.67944290887931302</v>
          </cell>
          <cell r="N183">
            <v>0.86726126739997689</v>
          </cell>
          <cell r="O183">
            <v>0.68858248363175001</v>
          </cell>
          <cell r="P183">
            <v>0.56526450020628616</v>
          </cell>
          <cell r="Q183">
            <v>1.6339026440470583</v>
          </cell>
          <cell r="R183">
            <v>1.3588067500951651</v>
          </cell>
          <cell r="S183">
            <v>1.6082606784011633</v>
          </cell>
          <cell r="T183">
            <v>2.1359084493332015</v>
          </cell>
          <cell r="V183">
            <v>4.6716592796372636</v>
          </cell>
          <cell r="W183">
            <v>1.5242651648892953</v>
          </cell>
          <cell r="X183">
            <v>1.3406541321544054</v>
          </cell>
          <cell r="Y183">
            <v>1.5484742264113913</v>
          </cell>
          <cell r="Z183">
            <v>2.1147956060388422</v>
          </cell>
          <cell r="AB183">
            <v>6.334757780234364</v>
          </cell>
        </row>
        <row r="184">
          <cell r="B184">
            <v>8</v>
          </cell>
          <cell r="C184" t="str">
            <v>CB CHOICE FUND</v>
          </cell>
          <cell r="E184">
            <v>0.5674469608925925</v>
          </cell>
          <cell r="F184">
            <v>0.5259853638855283</v>
          </cell>
          <cell r="G184">
            <v>0.45541791621868111</v>
          </cell>
          <cell r="H184">
            <v>0.44810073828127628</v>
          </cell>
          <cell r="I184">
            <v>0.45004500450045448</v>
          </cell>
          <cell r="J184">
            <v>0.42054958183992408</v>
          </cell>
          <cell r="K184">
            <v>0.49535661597241987</v>
          </cell>
          <cell r="L184">
            <v>0.55506838148182691</v>
          </cell>
          <cell r="M184">
            <v>0.66074016016872683</v>
          </cell>
          <cell r="N184">
            <v>0.7389442412475411</v>
          </cell>
          <cell r="O184">
            <v>0.64851972470254537</v>
          </cell>
          <cell r="P184">
            <v>0.60207161414023158</v>
          </cell>
          <cell r="Q184">
            <v>1.5568282084714058</v>
          </cell>
          <cell r="R184">
            <v>1.3244976088090832</v>
          </cell>
          <cell r="S184">
            <v>1.7208734728841435</v>
          </cell>
          <cell r="T184">
            <v>2.0027101584155993</v>
          </cell>
          <cell r="V184">
            <v>4.6727582609486618</v>
          </cell>
          <cell r="W184">
            <v>1.5693482194421691</v>
          </cell>
          <cell r="X184">
            <v>1.3171144852476167</v>
          </cell>
          <cell r="Y184">
            <v>1.7265246452248801</v>
          </cell>
          <cell r="Z184">
            <v>1.9604486049431911</v>
          </cell>
          <cell r="AB184">
            <v>6.680293217646426</v>
          </cell>
        </row>
        <row r="185">
          <cell r="B185">
            <v>9</v>
          </cell>
          <cell r="C185" t="str">
            <v>COLUMBIA GLOBAL</v>
          </cell>
          <cell r="E185">
            <v>0.56690912284560468</v>
          </cell>
          <cell r="F185">
            <v>0.3260332516152209</v>
          </cell>
          <cell r="G185">
            <v>0.40504085697705694</v>
          </cell>
          <cell r="H185">
            <v>0.36654183052224898</v>
          </cell>
          <cell r="I185">
            <v>0.36917196222989723</v>
          </cell>
          <cell r="J185">
            <v>0.40154072548694852</v>
          </cell>
          <cell r="K185">
            <v>0.35499138584096368</v>
          </cell>
          <cell r="L185">
            <v>0.36904855343125043</v>
          </cell>
          <cell r="M185">
            <v>0.73162653696772217</v>
          </cell>
          <cell r="N185">
            <v>0.81452351287809588</v>
          </cell>
          <cell r="O185">
            <v>0.61210977812908851</v>
          </cell>
          <cell r="P185">
            <v>0.90672593450771277</v>
          </cell>
          <cell r="Q185">
            <v>1.3034558115503803</v>
          </cell>
          <cell r="R185">
            <v>1.141567311935443</v>
          </cell>
          <cell r="S185">
            <v>1.4622834201184487</v>
          </cell>
          <cell r="T185">
            <v>2.3513258649650703</v>
          </cell>
          <cell r="V185">
            <v>3.9581571220480338</v>
          </cell>
          <cell r="W185">
            <v>1.2509056156225595</v>
          </cell>
          <cell r="X185">
            <v>1.1335436323638501</v>
          </cell>
          <cell r="Y185">
            <v>1.2861532916171696</v>
          </cell>
          <cell r="Z185">
            <v>2.3242543280827759</v>
          </cell>
          <cell r="AB185">
            <v>4.9163375101472546</v>
          </cell>
        </row>
        <row r="186">
          <cell r="B186">
            <v>10</v>
          </cell>
          <cell r="C186" t="str">
            <v xml:space="preserve">DB AHORRO PESOS </v>
          </cell>
          <cell r="E186">
            <v>0.41914569306416016</v>
          </cell>
          <cell r="F186">
            <v>0.36854431665869214</v>
          </cell>
          <cell r="G186">
            <v>0.55134897465654031</v>
          </cell>
          <cell r="H186">
            <v>0.6392388522174608</v>
          </cell>
          <cell r="I186">
            <v>0.42884151153494976</v>
          </cell>
          <cell r="J186">
            <v>0.42036972009897866</v>
          </cell>
          <cell r="K186">
            <v>0.37702955218346101</v>
          </cell>
          <cell r="L186">
            <v>0.40186539006696886</v>
          </cell>
          <cell r="M186">
            <v>0.26793152883022309</v>
          </cell>
          <cell r="N186">
            <v>0.41257291415688346</v>
          </cell>
          <cell r="O186">
            <v>0.52137334478774555</v>
          </cell>
          <cell r="P186">
            <v>0.49912081651097839</v>
          </cell>
          <cell r="Q186">
            <v>1.3449351596968695</v>
          </cell>
          <cell r="R186">
            <v>1.4956928155288596</v>
          </cell>
          <cell r="S186">
            <v>1.0504325870559494</v>
          </cell>
          <cell r="T186">
            <v>1.4398903771656091</v>
          </cell>
          <cell r="V186">
            <v>3.941226848822077</v>
          </cell>
          <cell r="W186">
            <v>1.3871236547013344</v>
          </cell>
          <cell r="X186">
            <v>1.4664244338647601</v>
          </cell>
          <cell r="Y186">
            <v>1.096074932770323</v>
          </cell>
          <cell r="Z186">
            <v>1.4022416446631907</v>
          </cell>
          <cell r="AB186">
            <v>5.2318581629518386</v>
          </cell>
        </row>
        <row r="187">
          <cell r="B187">
            <v>11</v>
          </cell>
          <cell r="C187" t="str">
            <v>FORTALEZA</v>
          </cell>
          <cell r="E187">
            <v>0.61243949781772944</v>
          </cell>
          <cell r="F187">
            <v>0.46718908401373049</v>
          </cell>
          <cell r="G187">
            <v>0.49347326154680626</v>
          </cell>
          <cell r="H187">
            <v>0.43553100594284633</v>
          </cell>
          <cell r="I187">
            <v>0.44925644395505948</v>
          </cell>
          <cell r="J187">
            <v>0.49071212562112887</v>
          </cell>
          <cell r="K187">
            <v>0.47138135998288089</v>
          </cell>
          <cell r="L187">
            <v>0.49178916400220984</v>
          </cell>
          <cell r="M187">
            <v>0.6074441312590384</v>
          </cell>
          <cell r="N187">
            <v>0.83046336203784765</v>
          </cell>
          <cell r="O187">
            <v>0.66995009014980678</v>
          </cell>
          <cell r="P187">
            <v>0.6016442477989381</v>
          </cell>
          <cell r="Q187">
            <v>1.5813048917396877</v>
          </cell>
          <cell r="R187">
            <v>1.3818075874555191</v>
          </cell>
          <cell r="S187">
            <v>1.5787976623003352</v>
          </cell>
          <cell r="T187">
            <v>2.1166820148786236</v>
          </cell>
          <cell r="V187">
            <v>4.6108872596428041</v>
          </cell>
          <cell r="W187">
            <v>1.5578572978287013</v>
          </cell>
          <cell r="X187">
            <v>1.3770604667165063</v>
          </cell>
          <cell r="Y187">
            <v>1.5689086939773271</v>
          </cell>
          <cell r="Z187">
            <v>2.0532221051357578</v>
          </cell>
          <cell r="AB187">
            <v>6.6152905465952099</v>
          </cell>
        </row>
        <row r="188">
          <cell r="B188">
            <v>12</v>
          </cell>
          <cell r="C188" t="str">
            <v>LOMBARD AHORRO EN PESOS</v>
          </cell>
          <cell r="E188">
            <v>0.79954993185931134</v>
          </cell>
          <cell r="F188">
            <v>0.55003954972967506</v>
          </cell>
          <cell r="G188">
            <v>0.52635910706526623</v>
          </cell>
          <cell r="H188">
            <v>0.49466210465587412</v>
          </cell>
          <cell r="I188">
            <v>0.49431134604636107</v>
          </cell>
          <cell r="J188">
            <v>0.46708797279106928</v>
          </cell>
          <cell r="K188">
            <v>0.48124242927500838</v>
          </cell>
          <cell r="L188">
            <v>0.52768107930436514</v>
          </cell>
          <cell r="M188">
            <v>0.74895756216772913</v>
          </cell>
          <cell r="N188">
            <v>0.87560135936259886</v>
          </cell>
          <cell r="O188">
            <v>0.68155042897368734</v>
          </cell>
          <cell r="P188">
            <v>0.67221627117413085</v>
          </cell>
          <cell r="Q188">
            <v>1.8874732650794757</v>
          </cell>
          <cell r="R188">
            <v>1.463137391542757</v>
          </cell>
          <cell r="S188">
            <v>1.7679959241234</v>
          </cell>
          <cell r="T188">
            <v>2.2458432676332629</v>
          </cell>
          <cell r="V188">
            <v>5.2059498232221557</v>
          </cell>
          <cell r="W188">
            <v>1.7867526792774782</v>
          </cell>
          <cell r="X188">
            <v>1.45436359758135</v>
          </cell>
          <cell r="Y188">
            <v>1.7465575383785419</v>
          </cell>
          <cell r="Z188">
            <v>2.1838083298737363</v>
          </cell>
          <cell r="AB188">
            <v>7.2130036968720592</v>
          </cell>
        </row>
        <row r="189">
          <cell r="B189">
            <v>13</v>
          </cell>
          <cell r="C189" t="str">
            <v>MARINVER II RENTA FIJA EN M/N</v>
          </cell>
          <cell r="E189">
            <v>0.38522626558674666</v>
          </cell>
          <cell r="F189">
            <v>0.33986608157483555</v>
          </cell>
          <cell r="G189">
            <v>0.42095432575872671</v>
          </cell>
          <cell r="H189">
            <v>0.33356467424308089</v>
          </cell>
          <cell r="I189">
            <v>0.30288488558594118</v>
          </cell>
          <cell r="J189">
            <v>0.34955450119305009</v>
          </cell>
          <cell r="K189">
            <v>0.24972017080961972</v>
          </cell>
          <cell r="L189">
            <v>0.23247444323526434</v>
          </cell>
          <cell r="M189">
            <v>0.21304189111439609</v>
          </cell>
          <cell r="N189">
            <v>0.29772695282008765</v>
          </cell>
          <cell r="O189">
            <v>0.33418246924186157</v>
          </cell>
          <cell r="P189">
            <v>0.32349016728918656</v>
          </cell>
          <cell r="Q189">
            <v>1.1504137452943652</v>
          </cell>
          <cell r="R189">
            <v>0.98924264769670867</v>
          </cell>
          <cell r="S189">
            <v>0.69684555404461168</v>
          </cell>
          <cell r="T189">
            <v>0.95844192404979101</v>
          </cell>
          <cell r="V189">
            <v>2.862871734571204</v>
          </cell>
          <cell r="W189">
            <v>1.1461676126764275</v>
          </cell>
          <cell r="X189">
            <v>0.98605197299699876</v>
          </cell>
          <cell r="Y189">
            <v>0.69514790034065133</v>
          </cell>
          <cell r="Z189">
            <v>0.95547607742588203</v>
          </cell>
          <cell r="AB189">
            <v>3.7785624761094967</v>
          </cell>
        </row>
        <row r="190">
          <cell r="B190">
            <v>14</v>
          </cell>
          <cell r="C190" t="str">
            <v>MARINVER IV</v>
          </cell>
          <cell r="E190">
            <v>0.36243835170033378</v>
          </cell>
          <cell r="F190">
            <v>0.31282049251408761</v>
          </cell>
          <cell r="G190">
            <v>0.37934559923578082</v>
          </cell>
          <cell r="H190">
            <v>0.29179054000911808</v>
          </cell>
          <cell r="I190">
            <v>0.1970325525224137</v>
          </cell>
          <cell r="J190">
            <v>0.23900695204011058</v>
          </cell>
          <cell r="K190">
            <v>0.22604185678354316</v>
          </cell>
          <cell r="L190">
            <v>0.3116159722661882</v>
          </cell>
          <cell r="M190">
            <v>0.22900578096407553</v>
          </cell>
          <cell r="N190">
            <v>0.25259960637851187</v>
          </cell>
          <cell r="O190">
            <v>0.26056158412168795</v>
          </cell>
          <cell r="P190">
            <v>0.24437037529547734</v>
          </cell>
          <cell r="Q190">
            <v>1.0583040905460139</v>
          </cell>
          <cell r="R190">
            <v>0.72957466219936151</v>
          </cell>
          <cell r="S190">
            <v>0.76860087313059822</v>
          </cell>
          <cell r="T190">
            <v>0.75944536564955811</v>
          </cell>
          <cell r="V190">
            <v>2.5780017406578759</v>
          </cell>
          <cell r="W190">
            <v>1.0546511818408204</v>
          </cell>
          <cell r="X190">
            <v>0.72768242402870453</v>
          </cell>
          <cell r="Y190">
            <v>0.76664579205522454</v>
          </cell>
          <cell r="Z190">
            <v>0.75750969320259676</v>
          </cell>
          <cell r="AB190">
            <v>3.3028313873783572</v>
          </cell>
        </row>
        <row r="191">
          <cell r="B191">
            <v>15</v>
          </cell>
          <cell r="C191" t="str">
            <v>1784 AHORRO PESOS</v>
          </cell>
          <cell r="E191">
            <v>0.6569241624083233</v>
          </cell>
          <cell r="F191">
            <v>0.46890018214356122</v>
          </cell>
          <cell r="G191">
            <v>0.51348865726548176</v>
          </cell>
          <cell r="H191">
            <v>0.47142650558060772</v>
          </cell>
          <cell r="I191">
            <v>0.47392496755014335</v>
          </cell>
          <cell r="J191">
            <v>0.53393898509919158</v>
          </cell>
          <cell r="K191">
            <v>0.50130962281309532</v>
          </cell>
          <cell r="L191">
            <v>0.51272929749126561</v>
          </cell>
          <cell r="M191">
            <v>0.66425074311449173</v>
          </cell>
          <cell r="N191">
            <v>0.8048346127290662</v>
          </cell>
          <cell r="O191">
            <v>0.68416982171652929</v>
          </cell>
          <cell r="P191">
            <v>0.60546879902803052</v>
          </cell>
          <cell r="Q191">
            <v>1.6481901178080349</v>
          </cell>
          <cell r="R191">
            <v>1.486584195511842</v>
          </cell>
          <cell r="S191">
            <v>1.687612859433818</v>
          </cell>
          <cell r="T191">
            <v>2.1090284660244762</v>
          </cell>
          <cell r="V191">
            <v>4.9002052553932973</v>
          </cell>
          <cell r="W191">
            <v>1.6082506481515269</v>
          </cell>
          <cell r="X191">
            <v>1.4974751175752539</v>
          </cell>
          <cell r="Y191">
            <v>1.6349515528941732</v>
          </cell>
          <cell r="Z191">
            <v>2.0501104830625896</v>
          </cell>
          <cell r="AB191">
            <v>6.9178826739584682</v>
          </cell>
        </row>
        <row r="192">
          <cell r="B192">
            <v>16</v>
          </cell>
          <cell r="C192" t="str">
            <v>NUEVO RENTA PESOS</v>
          </cell>
          <cell r="E192">
            <v>0.5291481659435604</v>
          </cell>
          <cell r="F192">
            <v>0.40505826259444877</v>
          </cell>
          <cell r="G192">
            <v>0.32711976522268316</v>
          </cell>
          <cell r="H192">
            <v>0.26522630502696654</v>
          </cell>
          <cell r="I192">
            <v>0.23116282009860711</v>
          </cell>
          <cell r="J192">
            <v>0.35527308114433609</v>
          </cell>
          <cell r="K192">
            <v>0.29483823610274573</v>
          </cell>
          <cell r="L192">
            <v>0.26394776392819619</v>
          </cell>
          <cell r="M192">
            <v>0.47842072554689086</v>
          </cell>
          <cell r="N192">
            <v>0.70764903648470323</v>
          </cell>
          <cell r="O192">
            <v>0.31531237884145913</v>
          </cell>
          <cell r="P192">
            <v>0.34099926122528323</v>
          </cell>
          <cell r="Q192">
            <v>1.2665325373528047</v>
          </cell>
          <cell r="R192">
            <v>0.85404102601118748</v>
          </cell>
          <cell r="S192">
            <v>1.0406620157054958</v>
          </cell>
          <cell r="T192">
            <v>1.3696878811647162</v>
          </cell>
          <cell r="V192">
            <v>3.1942328555013555</v>
          </cell>
          <cell r="W192">
            <v>1.2604008844691048</v>
          </cell>
          <cell r="X192">
            <v>0.85187808802965526</v>
          </cell>
          <cell r="Y192">
            <v>1.0377102636701694</v>
          </cell>
          <cell r="Z192">
            <v>1.3618538438314247</v>
          </cell>
          <cell r="AB192">
            <v>4.5148940244157814</v>
          </cell>
        </row>
        <row r="193">
          <cell r="B193">
            <v>17</v>
          </cell>
          <cell r="C193" t="str">
            <v>PELLEGRINI RENTA PESOS</v>
          </cell>
          <cell r="E193">
            <v>0.61358021339561475</v>
          </cell>
          <cell r="F193">
            <v>0.46862210709048835</v>
          </cell>
          <cell r="G193">
            <v>0.52373363891924374</v>
          </cell>
          <cell r="H193">
            <v>0.50853646589421597</v>
          </cell>
          <cell r="I193">
            <v>0.47760823719140699</v>
          </cell>
          <cell r="J193">
            <v>0.54500718739252108</v>
          </cell>
          <cell r="K193">
            <v>0.46925296681901152</v>
          </cell>
          <cell r="L193">
            <v>0.49587065458418511</v>
          </cell>
          <cell r="M193">
            <v>0.59593099014889628</v>
          </cell>
          <cell r="N193">
            <v>0.68134715025907067</v>
          </cell>
          <cell r="O193">
            <v>0.70418307044404216</v>
          </cell>
          <cell r="P193">
            <v>0.64730431820116952</v>
          </cell>
          <cell r="Q193">
            <v>1.6144942488167446</v>
          </cell>
          <cell r="R193">
            <v>1.5389684992385355</v>
          </cell>
          <cell r="S193">
            <v>1.5691468367087458</v>
          </cell>
          <cell r="T193">
            <v>2.0466321243523433</v>
          </cell>
          <cell r="V193">
            <v>4.7973284826106966</v>
          </cell>
          <cell r="W193">
            <v>1.5615664990164253</v>
          </cell>
          <cell r="X193">
            <v>1.5359060932854596</v>
          </cell>
          <cell r="Y193">
            <v>1.5958314256510935</v>
          </cell>
          <cell r="Z193">
            <v>2.0352979118936991</v>
          </cell>
          <cell r="AB193">
            <v>6.925269922524679</v>
          </cell>
        </row>
        <row r="194">
          <cell r="B194">
            <v>18</v>
          </cell>
          <cell r="C194" t="str">
            <v>PIONERO FINANCIERO PESOS</v>
          </cell>
          <cell r="E194">
            <v>0.63682228587214063</v>
          </cell>
          <cell r="F194">
            <v>0.45693655861678284</v>
          </cell>
          <cell r="G194">
            <v>0.49496683842029654</v>
          </cell>
          <cell r="H194">
            <v>0.4526973415360569</v>
          </cell>
          <cell r="I194">
            <v>0.42556795157531191</v>
          </cell>
          <cell r="J194">
            <v>0.47191781631616969</v>
          </cell>
          <cell r="K194">
            <v>0.45581725893102387</v>
          </cell>
          <cell r="L194">
            <v>0.50380115315180607</v>
          </cell>
          <cell r="M194">
            <v>0.61828149133411614</v>
          </cell>
          <cell r="N194">
            <v>0.89894477072351986</v>
          </cell>
          <cell r="O194">
            <v>0.72969183816529171</v>
          </cell>
          <cell r="P194">
            <v>0.6535987437046531</v>
          </cell>
          <cell r="Q194">
            <v>1.5970637032298507</v>
          </cell>
          <cell r="R194">
            <v>1.356263426284432</v>
          </cell>
          <cell r="S194">
            <v>1.5861436573471721</v>
          </cell>
          <cell r="T194">
            <v>2.2994825006138697</v>
          </cell>
          <cell r="V194">
            <v>4.6083187536247516</v>
          </cell>
          <cell r="W194">
            <v>1.5718924820329696</v>
          </cell>
          <cell r="X194">
            <v>1.3531440876064469</v>
          </cell>
          <cell r="Y194">
            <v>1.5579275081401067</v>
          </cell>
          <cell r="Z194">
            <v>2.2560143876957954</v>
          </cell>
          <cell r="AB194">
            <v>6.3931114973566707</v>
          </cell>
        </row>
        <row r="195">
          <cell r="B195">
            <v>19</v>
          </cell>
          <cell r="C195" t="str">
            <v>QIB RENTA FIJA</v>
          </cell>
          <cell r="E195">
            <v>0.74141207833058331</v>
          </cell>
          <cell r="F195">
            <v>0.51567016813078848</v>
          </cell>
          <cell r="G195">
            <v>0.60863105729334066</v>
          </cell>
          <cell r="H195">
            <v>0.56316074179976194</v>
          </cell>
          <cell r="I195">
            <v>0.47706818064008338</v>
          </cell>
          <cell r="J195">
            <v>0.36113448665198167</v>
          </cell>
          <cell r="K195">
            <v>0.3498910803898303</v>
          </cell>
          <cell r="L195">
            <v>0.46237551509187291</v>
          </cell>
          <cell r="M195">
            <v>0.62107491935636805</v>
          </cell>
          <cell r="N195">
            <v>0.17021905838705553</v>
          </cell>
          <cell r="O195">
            <v>-8.5006369257700776E-2</v>
          </cell>
          <cell r="P195">
            <v>-8.3335615932389473E-2</v>
          </cell>
          <cell r="Q195">
            <v>1.8772108070648441</v>
          </cell>
          <cell r="R195">
            <v>1.4078163976342095</v>
          </cell>
          <cell r="S195">
            <v>1.4400141574425485</v>
          </cell>
          <cell r="T195">
            <v>1.6614842204720759E-3</v>
          </cell>
          <cell r="V195">
            <v>4.7991544628810834</v>
          </cell>
          <cell r="W195">
            <v>1.7863087187868891</v>
          </cell>
          <cell r="X195">
            <v>1.4799099760850261</v>
          </cell>
          <cell r="Y195">
            <v>1.4729039708550855</v>
          </cell>
          <cell r="Z195">
            <v>0.10576960282271158</v>
          </cell>
          <cell r="AB195">
            <v>6.3494580163718242</v>
          </cell>
        </row>
        <row r="196">
          <cell r="B196">
            <v>20</v>
          </cell>
          <cell r="C196" t="str">
            <v>ROBLE AHORRO PESOS</v>
          </cell>
          <cell r="E196">
            <v>0.6201465670681916</v>
          </cell>
          <cell r="F196">
            <v>0.46676138993939631</v>
          </cell>
          <cell r="G196">
            <v>0.49259424996566104</v>
          </cell>
          <cell r="H196">
            <v>0.46690074898110279</v>
          </cell>
          <cell r="I196">
            <v>0.44998591325551285</v>
          </cell>
          <cell r="J196">
            <v>0.49681257077349716</v>
          </cell>
          <cell r="K196">
            <v>0.4760116225084321</v>
          </cell>
          <cell r="L196">
            <v>0.48526509163187015</v>
          </cell>
          <cell r="M196">
            <v>0.68149819378005017</v>
          </cell>
          <cell r="N196">
            <v>0.84024772938957604</v>
          </cell>
          <cell r="O196">
            <v>0.62434107461983857</v>
          </cell>
          <cell r="P196">
            <v>0.57495001534098034</v>
          </cell>
          <cell r="Q196">
            <v>1.587765116464479</v>
          </cell>
          <cell r="R196">
            <v>1.4203658667776509</v>
          </cell>
          <cell r="S196">
            <v>1.6516516516516644</v>
          </cell>
          <cell r="T196">
            <v>2.0532356465519763</v>
          </cell>
          <cell r="V196">
            <v>4.7323910354199361</v>
          </cell>
          <cell r="W196">
            <v>1.557425883888949</v>
          </cell>
          <cell r="X196">
            <v>1.4157286457457483</v>
          </cell>
          <cell r="Y196">
            <v>1.6121761424275933</v>
          </cell>
          <cell r="Z196">
            <v>1.9705917288144144</v>
          </cell>
          <cell r="AB196">
            <v>6.7115213308731718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0.47839976722727773</v>
          </cell>
          <cell r="H197">
            <v>0.43000728909956543</v>
          </cell>
          <cell r="I197">
            <v>0.41434159087025968</v>
          </cell>
          <cell r="J197">
            <v>0.47370061766942584</v>
          </cell>
          <cell r="K197">
            <v>0.50317900292062845</v>
          </cell>
          <cell r="L197">
            <v>0.54857354323194496</v>
          </cell>
          <cell r="M197">
            <v>0.72863538012430951</v>
          </cell>
          <cell r="N197">
            <v>0.91701834902082613</v>
          </cell>
          <cell r="O197">
            <v>0.67343917037783196</v>
          </cell>
          <cell r="P197">
            <v>0.67726285862468316</v>
          </cell>
          <cell r="Q197">
            <v>0</v>
          </cell>
          <cell r="R197">
            <v>1.3238393224608291</v>
          </cell>
          <cell r="S197">
            <v>1.7908317868971846</v>
          </cell>
          <cell r="T197">
            <v>2.2847093416256348</v>
          </cell>
          <cell r="V197">
            <v>0</v>
          </cell>
          <cell r="W197">
            <v>1.4351993016818332</v>
          </cell>
          <cell r="X197">
            <v>1.3138442458213409</v>
          </cell>
          <cell r="Y197">
            <v>1.9146397718933823</v>
          </cell>
          <cell r="Z197">
            <v>2.1918146360944206</v>
          </cell>
          <cell r="AB197">
            <v>8.0495249395572266</v>
          </cell>
        </row>
        <row r="198">
          <cell r="B198">
            <v>22</v>
          </cell>
          <cell r="C198" t="str">
            <v>SMIM AHORRO</v>
          </cell>
          <cell r="E198">
            <v>0.59863370659907211</v>
          </cell>
          <cell r="F198">
            <v>0.48480817698122181</v>
          </cell>
          <cell r="G198">
            <v>0.49466148781636132</v>
          </cell>
          <cell r="H198">
            <v>0.44023086122328969</v>
          </cell>
          <cell r="I198">
            <v>0.41069179134096689</v>
          </cell>
          <cell r="J198">
            <v>0.4545532660812146</v>
          </cell>
          <cell r="K198">
            <v>0.44308724028501167</v>
          </cell>
          <cell r="L198">
            <v>0.5365126676602161</v>
          </cell>
          <cell r="M198">
            <v>0.73694464444538088</v>
          </cell>
          <cell r="N198">
            <v>0.87365986966576603</v>
          </cell>
          <cell r="O198">
            <v>0.67020106031809856</v>
          </cell>
          <cell r="P198">
            <v>0.56554716481187484</v>
          </cell>
          <cell r="Q198">
            <v>1.5863793224875078</v>
          </cell>
          <cell r="R198">
            <v>1.3111600256512368</v>
          </cell>
          <cell r="S198">
            <v>1.7261583994115037</v>
          </cell>
          <cell r="T198">
            <v>2.1240277485810255</v>
          </cell>
          <cell r="V198">
            <v>4.6948728783717142</v>
          </cell>
          <cell r="W198">
            <v>1.584715221454212</v>
          </cell>
          <cell r="X198">
            <v>1.3123340864976223</v>
          </cell>
          <cell r="Y198">
            <v>1.646881798752899</v>
          </cell>
          <cell r="Z198">
            <v>2.0491536271809272</v>
          </cell>
          <cell r="AB198">
            <v>6.7911650443802003</v>
          </cell>
        </row>
        <row r="199">
          <cell r="B199">
            <v>23</v>
          </cell>
          <cell r="C199" t="str">
            <v>SUPERFONDO AHORRO PESOS</v>
          </cell>
          <cell r="E199">
            <v>0.67414112546115845</v>
          </cell>
          <cell r="F199">
            <v>0.47628106789501246</v>
          </cell>
          <cell r="G199">
            <v>0.541434075164271</v>
          </cell>
          <cell r="H199">
            <v>0.49310757945884021</v>
          </cell>
          <cell r="I199">
            <v>0.47812836832963335</v>
          </cell>
          <cell r="J199">
            <v>0.52737362774721852</v>
          </cell>
          <cell r="K199">
            <v>0.50460692304910015</v>
          </cell>
          <cell r="L199">
            <v>0.53591592397548293</v>
          </cell>
          <cell r="M199">
            <v>0.65475058794726149</v>
          </cell>
          <cell r="N199">
            <v>0.84616937101045231</v>
          </cell>
          <cell r="O199">
            <v>0.67947881607888228</v>
          </cell>
          <cell r="P199">
            <v>0.61455852577310122</v>
          </cell>
          <cell r="Q199">
            <v>1.7013132372357243</v>
          </cell>
          <cell r="R199">
            <v>1.5061017388319442</v>
          </cell>
          <cell r="S199">
            <v>1.704808239500788</v>
          </cell>
          <cell r="T199">
            <v>2.15536758979189</v>
          </cell>
          <cell r="V199">
            <v>4.9929638302843138</v>
          </cell>
          <cell r="W199">
            <v>1.6501656369008928</v>
          </cell>
          <cell r="X199">
            <v>1.4985863901069589</v>
          </cell>
          <cell r="Y199">
            <v>1.6890849787914062</v>
          </cell>
          <cell r="Z199">
            <v>2.0564449508842051</v>
          </cell>
          <cell r="AB199">
            <v>6.9889871552579574</v>
          </cell>
        </row>
        <row r="200">
          <cell r="A200" t="str">
            <v>C2</v>
          </cell>
          <cell r="B200" t="str">
            <v>EN DOLARES</v>
          </cell>
          <cell r="E200">
            <v>0.49644826811739762</v>
          </cell>
          <cell r="F200">
            <v>0.39736885188939275</v>
          </cell>
          <cell r="G200">
            <v>0.42762239212959541</v>
          </cell>
          <cell r="H200">
            <v>0.40386509149735378</v>
          </cell>
          <cell r="I200">
            <v>0.38925268050869327</v>
          </cell>
          <cell r="J200">
            <v>0.41537158447985117</v>
          </cell>
          <cell r="K200">
            <v>0.40657516889491885</v>
          </cell>
          <cell r="L200">
            <v>0.41601694021199209</v>
          </cell>
          <cell r="M200">
            <v>0.53177289681101669</v>
          </cell>
          <cell r="N200">
            <v>0.65143680930244241</v>
          </cell>
          <cell r="O200">
            <v>0.55348337094834377</v>
          </cell>
          <cell r="P200">
            <v>0.50103821273570526</v>
          </cell>
          <cell r="Q200">
            <v>1.3233436138282932</v>
          </cell>
          <cell r="R200">
            <v>1.2126155018049207</v>
          </cell>
          <cell r="S200">
            <v>1.3585029490155864</v>
          </cell>
          <cell r="T200">
            <v>1.7122619847566014</v>
          </cell>
          <cell r="V200">
            <v>3.9009526756544921</v>
          </cell>
          <cell r="W200">
            <v>1.3165711002589096</v>
          </cell>
          <cell r="X200">
            <v>1.2091222907377512</v>
          </cell>
          <cell r="Y200">
            <v>1.3629516197781433</v>
          </cell>
          <cell r="Z200">
            <v>1.6950369721945511</v>
          </cell>
          <cell r="AB200">
            <v>5.7573239454020158</v>
          </cell>
        </row>
        <row r="201">
          <cell r="B201">
            <v>1</v>
          </cell>
          <cell r="C201" t="str">
            <v>BF RENTA DOLARES</v>
          </cell>
          <cell r="E201">
            <v>0.50404534048471561</v>
          </cell>
          <cell r="F201">
            <v>0.40823918969803419</v>
          </cell>
          <cell r="G201">
            <v>0.42726357063203046</v>
          </cell>
          <cell r="H201">
            <v>0.40834199716845987</v>
          </cell>
          <cell r="I201">
            <v>0.38081783975505434</v>
          </cell>
          <cell r="J201">
            <v>0.40993619956981586</v>
          </cell>
          <cell r="K201">
            <v>0.41233282160413331</v>
          </cell>
          <cell r="L201">
            <v>0.43751624714158943</v>
          </cell>
          <cell r="M201">
            <v>0.55379108248960751</v>
          </cell>
          <cell r="N201">
            <v>0.68650684238262816</v>
          </cell>
          <cell r="O201">
            <v>0.52670803147423229</v>
          </cell>
          <cell r="P201">
            <v>0.4804152967402775</v>
          </cell>
          <cell r="Q201">
            <v>1.3455124627343107</v>
          </cell>
          <cell r="R201">
            <v>1.203892502178272</v>
          </cell>
          <cell r="S201">
            <v>1.4101605531984696</v>
          </cell>
          <cell r="T201">
            <v>1.7030918983816257</v>
          </cell>
          <cell r="V201">
            <v>4.0119431701130415</v>
          </cell>
          <cell r="W201">
            <v>1.3376702071707998</v>
          </cell>
          <cell r="X201">
            <v>1.1987010568507306</v>
          </cell>
          <cell r="Y201">
            <v>1.4344777656790106</v>
          </cell>
          <cell r="Z201">
            <v>1.667689269508446</v>
          </cell>
          <cell r="AB201">
            <v>5.9591917714455613</v>
          </cell>
        </row>
        <row r="202">
          <cell r="B202">
            <v>2</v>
          </cell>
          <cell r="C202" t="str">
            <v>BNL RTA. EN DOLARES</v>
          </cell>
          <cell r="E202">
            <v>0.53554422823614001</v>
          </cell>
          <cell r="F202">
            <v>0.40484911612783669</v>
          </cell>
          <cell r="G202">
            <v>0.4480386336177089</v>
          </cell>
          <cell r="H202">
            <v>0.4118539816599931</v>
          </cell>
          <cell r="I202">
            <v>0.39278332319419018</v>
          </cell>
          <cell r="J202">
            <v>0.42230355343630954</v>
          </cell>
          <cell r="K202">
            <v>0.38702407369719527</v>
          </cell>
          <cell r="L202">
            <v>0.41784406626015347</v>
          </cell>
          <cell r="M202">
            <v>0.59630018830534315</v>
          </cell>
          <cell r="N202">
            <v>0.70783074458500295</v>
          </cell>
          <cell r="O202">
            <v>0.54413232518453203</v>
          </cell>
          <cell r="P202">
            <v>0.51158797391774868</v>
          </cell>
          <cell r="Q202">
            <v>1.3948231636789599</v>
          </cell>
          <cell r="R202">
            <v>1.2319633955552467</v>
          </cell>
          <cell r="S202">
            <v>1.4075945587348038</v>
          </cell>
          <cell r="T202">
            <v>1.7738271760734392</v>
          </cell>
          <cell r="V202">
            <v>4.0887812104339449</v>
          </cell>
          <cell r="W202">
            <v>1.3921435393576402</v>
          </cell>
          <cell r="X202">
            <v>1.2259989848379238</v>
          </cell>
          <cell r="Y202">
            <v>1.4064480285048222</v>
          </cell>
          <cell r="Z202">
            <v>1.7544088249302896</v>
          </cell>
          <cell r="AB202">
            <v>5.9488718935658058</v>
          </cell>
        </row>
        <row r="203">
          <cell r="B203">
            <v>2</v>
          </cell>
          <cell r="C203" t="str">
            <v>BR AHORRO U$S</v>
          </cell>
          <cell r="E203">
            <v>0.49242031186618185</v>
          </cell>
          <cell r="F203">
            <v>0.39332012879120803</v>
          </cell>
          <cell r="G203">
            <v>0.42544040094252278</v>
          </cell>
          <cell r="H203">
            <v>0.39384374738133943</v>
          </cell>
          <cell r="I203">
            <v>0.3774599818225699</v>
          </cell>
          <cell r="J203">
            <v>0.41207395156745985</v>
          </cell>
          <cell r="K203">
            <v>0.40578216582780602</v>
          </cell>
          <cell r="L203">
            <v>0.40689149560115823</v>
          </cell>
          <cell r="M203">
            <v>0.51111679018656098</v>
          </cell>
          <cell r="N203">
            <v>0.61930187788310498</v>
          </cell>
          <cell r="O203">
            <v>0.51712001155173049</v>
          </cell>
          <cell r="P203">
            <v>0.48483107228471933</v>
          </cell>
          <cell r="Q203">
            <v>1.3168941673663115</v>
          </cell>
          <cell r="R203">
            <v>1.1880487509659865</v>
          </cell>
          <cell r="S203">
            <v>1.329603695286119</v>
          </cell>
          <cell r="T203">
            <v>1.6299807489738916</v>
          </cell>
          <cell r="V203">
            <v>3.8837057930136698</v>
          </cell>
          <cell r="W203">
            <v>1.3052323657922642</v>
          </cell>
          <cell r="X203">
            <v>1.1848571427780676</v>
          </cell>
          <cell r="Y203">
            <v>1.3352723076224207</v>
          </cell>
          <cell r="Z203">
            <v>1.6212692877915922</v>
          </cell>
          <cell r="AB203">
            <v>5.5446206006639711</v>
          </cell>
        </row>
        <row r="204">
          <cell r="B204">
            <v>3</v>
          </cell>
          <cell r="C204" t="str">
            <v>CAPITALES RENTA DOLARES</v>
          </cell>
          <cell r="E204">
            <v>0.48653222394585693</v>
          </cell>
          <cell r="F204">
            <v>0.38531606487308689</v>
          </cell>
          <cell r="G204">
            <v>0.43206004068425674</v>
          </cell>
          <cell r="H204">
            <v>0.41310955464517463</v>
          </cell>
          <cell r="I204">
            <v>0.43176551824584131</v>
          </cell>
          <cell r="J204">
            <v>0.41418412454352627</v>
          </cell>
          <cell r="K204">
            <v>0.40325352074688237</v>
          </cell>
          <cell r="L204">
            <v>0.40102735096652076</v>
          </cell>
          <cell r="M204">
            <v>0.55123832275794094</v>
          </cell>
          <cell r="N204">
            <v>0.69782352875540354</v>
          </cell>
          <cell r="O204">
            <v>0.58635453523367964</v>
          </cell>
          <cell r="P204">
            <v>0.55480229818822835</v>
          </cell>
          <cell r="Q204">
            <v>1.309558024166857</v>
          </cell>
          <cell r="R204">
            <v>1.264349588123892</v>
          </cell>
          <cell r="S204">
            <v>1.3615787701594106</v>
          </cell>
          <cell r="T204">
            <v>1.8502194324540255</v>
          </cell>
          <cell r="V204">
            <v>3.9873149954747333</v>
          </cell>
          <cell r="W204">
            <v>1.3009778366840949</v>
          </cell>
          <cell r="X204">
            <v>1.2596535216903828</v>
          </cell>
          <cell r="Y204">
            <v>1.3496331036101255</v>
          </cell>
          <cell r="Z204">
            <v>1.8031274402127977</v>
          </cell>
          <cell r="AB204">
            <v>5.8959368593395487</v>
          </cell>
        </row>
        <row r="205">
          <cell r="B205">
            <v>4</v>
          </cell>
          <cell r="C205" t="str">
            <v>CARDINAL RENTA DOLARES</v>
          </cell>
          <cell r="E205">
            <v>0.56438941394600928</v>
          </cell>
          <cell r="F205">
            <v>0.44845989657298357</v>
          </cell>
          <cell r="G205">
            <v>0.4644946730843813</v>
          </cell>
          <cell r="H205">
            <v>0.42943222272000536</v>
          </cell>
          <cell r="I205">
            <v>0.40929355149836866</v>
          </cell>
          <cell r="J205">
            <v>0.45535665082681032</v>
          </cell>
          <cell r="K205">
            <v>0.42763607638203194</v>
          </cell>
          <cell r="L205">
            <v>0.44035352656786042</v>
          </cell>
          <cell r="M205">
            <v>0.62491999200129378</v>
          </cell>
          <cell r="N205">
            <v>0.72439305474023552</v>
          </cell>
          <cell r="O205">
            <v>0.57694815969304702</v>
          </cell>
          <cell r="P205">
            <v>0.51799012281232848</v>
          </cell>
          <cell r="Q205">
            <v>1.4845914315188669</v>
          </cell>
          <cell r="R205">
            <v>1.2996672605592563</v>
          </cell>
          <cell r="S205">
            <v>1.5002287139859849</v>
          </cell>
          <cell r="T205">
            <v>1.8302731773349512</v>
          </cell>
          <cell r="V205">
            <v>4.3458418685844658</v>
          </cell>
          <cell r="W205">
            <v>1.4313079744427895</v>
          </cell>
          <cell r="X205">
            <v>1.2870267753715932</v>
          </cell>
          <cell r="Y205">
            <v>1.4641377301074621</v>
          </cell>
          <cell r="Z205">
            <v>1.8453753917597484</v>
          </cell>
          <cell r="AB205">
            <v>6.1125214623545716</v>
          </cell>
        </row>
        <row r="206">
          <cell r="B206">
            <v>5</v>
          </cell>
          <cell r="C206" t="str">
            <v>CB PRIME FUND</v>
          </cell>
          <cell r="E206">
            <v>0.4896461526685103</v>
          </cell>
          <cell r="F206">
            <v>0.38119170322414853</v>
          </cell>
          <cell r="G206">
            <v>0.43628963691761946</v>
          </cell>
          <cell r="H206">
            <v>0.42302071071051994</v>
          </cell>
          <cell r="I206">
            <v>0.40829501438377491</v>
          </cell>
          <cell r="J206">
            <v>0.4038148091749294</v>
          </cell>
          <cell r="K206">
            <v>0.47368948983890213</v>
          </cell>
          <cell r="L206">
            <v>0.46163258199569679</v>
          </cell>
          <cell r="M206">
            <v>0.62161229645953942</v>
          </cell>
          <cell r="N206">
            <v>0.6812164556992073</v>
          </cell>
          <cell r="O206">
            <v>0.57859262229664754</v>
          </cell>
          <cell r="P206">
            <v>0.54600553027608356</v>
          </cell>
          <cell r="Q206">
            <v>1.3128015019436834</v>
          </cell>
          <cell r="R206">
            <v>1.2402216573280223</v>
          </cell>
          <cell r="S206">
            <v>1.5649487431540487</v>
          </cell>
          <cell r="T206">
            <v>1.8166562242973638</v>
          </cell>
          <cell r="V206">
            <v>4.1744618542683298</v>
          </cell>
          <cell r="W206">
            <v>1.3113857099046657</v>
          </cell>
          <cell r="X206">
            <v>1.2346532679060596</v>
          </cell>
          <cell r="Y206">
            <v>1.5740103569358594</v>
          </cell>
          <cell r="Z206">
            <v>1.7868991688730733</v>
          </cell>
          <cell r="AB206">
            <v>6.0975328068513068</v>
          </cell>
        </row>
        <row r="207">
          <cell r="B207">
            <v>6</v>
          </cell>
          <cell r="C207" t="str">
            <v xml:space="preserve">DB AHORRO DOLARES </v>
          </cell>
          <cell r="E207">
            <v>0.34855350296270071</v>
          </cell>
          <cell r="F207">
            <v>0.33324479496557036</v>
          </cell>
          <cell r="G207">
            <v>0.48598850244674363</v>
          </cell>
          <cell r="H207">
            <v>0.42517187745403362</v>
          </cell>
          <cell r="I207">
            <v>0.32509628278332148</v>
          </cell>
          <cell r="J207">
            <v>0.37845225799120197</v>
          </cell>
          <cell r="K207">
            <v>0.32131821624805657</v>
          </cell>
          <cell r="L207">
            <v>0.32708035590336415</v>
          </cell>
          <cell r="M207">
            <v>0.22557184353715343</v>
          </cell>
          <cell r="N207">
            <v>0.36779019967740911</v>
          </cell>
          <cell r="O207">
            <v>0.42680700268276084</v>
          </cell>
          <cell r="P207">
            <v>0.42509164006148126</v>
          </cell>
          <cell r="Q207">
            <v>1.1722674430524993</v>
          </cell>
          <cell r="R207">
            <v>1.1329472740261082</v>
          </cell>
          <cell r="S207">
            <v>0.87648635975616784</v>
          </cell>
          <cell r="T207">
            <v>1.2246430359228677</v>
          </cell>
          <cell r="V207">
            <v>3.2153035490947834</v>
          </cell>
          <cell r="W207">
            <v>1.1720499009939871</v>
          </cell>
          <cell r="X207">
            <v>1.1206126303243906</v>
          </cell>
          <cell r="Y207">
            <v>0.91984372962491223</v>
          </cell>
          <cell r="Z207">
            <v>1.2056269486053197</v>
          </cell>
          <cell r="AB207">
            <v>4.2643554942415571</v>
          </cell>
        </row>
        <row r="208">
          <cell r="B208">
            <v>7</v>
          </cell>
          <cell r="C208" t="str">
            <v>DOLAR PLUS</v>
          </cell>
          <cell r="E208">
            <v>0.52189987615802735</v>
          </cell>
          <cell r="F208">
            <v>0.40194361511158849</v>
          </cell>
          <cell r="G208">
            <v>0.44604689186911184</v>
          </cell>
          <cell r="H208">
            <v>0.41098252159368354</v>
          </cell>
          <cell r="I208">
            <v>0.37240764831723006</v>
          </cell>
          <cell r="J208">
            <v>0.4077817581620069</v>
          </cell>
          <cell r="K208">
            <v>0.37727016334814234</v>
          </cell>
          <cell r="L208">
            <v>0.39313098785056511</v>
          </cell>
          <cell r="M208">
            <v>0.52356898126042495</v>
          </cell>
          <cell r="N208">
            <v>0.64940476280663795</v>
          </cell>
          <cell r="O208">
            <v>0.50671785028790772</v>
          </cell>
          <cell r="P208">
            <v>0.46716723508593017</v>
          </cell>
          <cell r="Q208">
            <v>1.3761182584652198</v>
          </cell>
          <cell r="R208">
            <v>1.1959032218482601</v>
          </cell>
          <cell r="S208">
            <v>1.2994946452348222</v>
          </cell>
          <cell r="T208">
            <v>1.6319968969179754</v>
          </cell>
          <cell r="V208">
            <v>3.9216103079358966</v>
          </cell>
          <cell r="W208">
            <v>1.3558995432408842</v>
          </cell>
          <cell r="X208">
            <v>1.1940908854729084</v>
          </cell>
          <cell r="Y208">
            <v>1.2999811160107346</v>
          </cell>
          <cell r="Z208">
            <v>1.6105984662349768</v>
          </cell>
          <cell r="AB208">
            <v>5.5438010787869105</v>
          </cell>
        </row>
        <row r="209">
          <cell r="B209">
            <v>8</v>
          </cell>
          <cell r="C209" t="str">
            <v>LOMBARD AHORRO EN USD</v>
          </cell>
          <cell r="E209">
            <v>0.62869937694702838</v>
          </cell>
          <cell r="F209">
            <v>0.48903989520712177</v>
          </cell>
          <cell r="G209">
            <v>0.47529972186735048</v>
          </cell>
          <cell r="H209">
            <v>0.41613567766969339</v>
          </cell>
          <cell r="I209">
            <v>0.43922049097657734</v>
          </cell>
          <cell r="J209">
            <v>0.43264462338827858</v>
          </cell>
          <cell r="K209">
            <v>0.43541597691905132</v>
          </cell>
          <cell r="L209">
            <v>0.45057560468395597</v>
          </cell>
          <cell r="M209">
            <v>0.65342318175554137</v>
          </cell>
          <cell r="N209">
            <v>0.81368897798428375</v>
          </cell>
          <cell r="O209">
            <v>0.60088279782413156</v>
          </cell>
          <cell r="P209">
            <v>0.57671959615850366</v>
          </cell>
          <cell r="Q209">
            <v>1.601440809968846</v>
          </cell>
          <cell r="R209">
            <v>1.2935371053514055</v>
          </cell>
          <cell r="S209">
            <v>1.5471787352788091</v>
          </cell>
          <cell r="T209">
            <v>2.0043669993460522</v>
          </cell>
          <cell r="V209">
            <v>4.5079828660436139</v>
          </cell>
          <cell r="W209">
            <v>1.5697174754325922</v>
          </cell>
          <cell r="X209">
            <v>1.2912436699145107</v>
          </cell>
          <cell r="Y209">
            <v>1.5813534367829805</v>
          </cell>
          <cell r="Z209">
            <v>1.9698410453657162</v>
          </cell>
          <cell r="AB209">
            <v>6.7210246837404846</v>
          </cell>
        </row>
        <row r="210">
          <cell r="B210">
            <v>9</v>
          </cell>
          <cell r="C210" t="str">
            <v>MARINVER III RENTA FIJA EN DOLARE</v>
          </cell>
          <cell r="E210">
            <v>0.38023299305762759</v>
          </cell>
          <cell r="F210">
            <v>0.34553019163203746</v>
          </cell>
          <cell r="G210">
            <v>0.40982121832375817</v>
          </cell>
          <cell r="H210">
            <v>0.3387858370202057</v>
          </cell>
          <cell r="I210">
            <v>0.25170326701851042</v>
          </cell>
          <cell r="J210">
            <v>0.28819399921629074</v>
          </cell>
          <cell r="K210">
            <v>0.27627890758068485</v>
          </cell>
          <cell r="L210">
            <v>0.41461403000377928</v>
          </cell>
          <cell r="M210">
            <v>0.27340333429528574</v>
          </cell>
          <cell r="N210">
            <v>0.29267109082633525</v>
          </cell>
          <cell r="O210">
            <v>0.29490737347899199</v>
          </cell>
          <cell r="P210">
            <v>0.27757749588652736</v>
          </cell>
          <cell r="Q210">
            <v>1.1398779386408986</v>
          </cell>
          <cell r="R210">
            <v>0.88124004997001126</v>
          </cell>
          <cell r="S210">
            <v>0.96733381913118865</v>
          </cell>
          <cell r="T210">
            <v>0.86765245020163917</v>
          </cell>
          <cell r="V210">
            <v>3.0181449957579431</v>
          </cell>
          <cell r="W210">
            <v>1.1356861074378419</v>
          </cell>
          <cell r="X210">
            <v>0.87851790142882735</v>
          </cell>
          <cell r="Y210">
            <v>0.96422021493105392</v>
          </cell>
          <cell r="Z210">
            <v>0.86511151831325428</v>
          </cell>
          <cell r="AB210">
            <v>3.8399402477245337</v>
          </cell>
        </row>
        <row r="211">
          <cell r="B211">
            <v>10</v>
          </cell>
          <cell r="C211" t="str">
            <v>1784 AHORRO DOLARES</v>
          </cell>
          <cell r="E211">
            <v>0.47583894033029761</v>
          </cell>
          <cell r="F211">
            <v>0.38457824445909949</v>
          </cell>
          <cell r="G211">
            <v>0.43078390122919252</v>
          </cell>
          <cell r="H211">
            <v>0.38354384518322071</v>
          </cell>
          <cell r="I211">
            <v>0.36797344949179855</v>
          </cell>
          <cell r="J211">
            <v>0.39886416711787387</v>
          </cell>
          <cell r="K211">
            <v>0.37587175074722534</v>
          </cell>
          <cell r="L211">
            <v>0.38717880360108481</v>
          </cell>
          <cell r="M211">
            <v>0.48660110557732228</v>
          </cell>
          <cell r="N211">
            <v>0.59930880260217201</v>
          </cell>
          <cell r="O211">
            <v>0.55855535437143722</v>
          </cell>
          <cell r="P211">
            <v>0.46461902044161452</v>
          </cell>
          <cell r="Q211">
            <v>1.2967454810065115</v>
          </cell>
          <cell r="R211">
            <v>1.1547959638360972</v>
          </cell>
          <cell r="S211">
            <v>1.2548270495920111</v>
          </cell>
          <cell r="T211">
            <v>1.6312258589144202</v>
          </cell>
          <cell r="V211">
            <v>3.7522937714876248</v>
          </cell>
          <cell r="W211">
            <v>1.2904779441965044</v>
          </cell>
          <cell r="X211">
            <v>1.1523269280674209</v>
          </cell>
          <cell r="Y211">
            <v>1.2654953989991005</v>
          </cell>
          <cell r="Z211">
            <v>1.6169824266187576</v>
          </cell>
          <cell r="AB211">
            <v>5.4861970856600042</v>
          </cell>
        </row>
        <row r="212">
          <cell r="B212">
            <v>11</v>
          </cell>
          <cell r="C212" t="str">
            <v>NUEVO RENTA DOLARES</v>
          </cell>
          <cell r="E212">
            <v>0.43254485311758906</v>
          </cell>
          <cell r="F212">
            <v>0.31710624346761307</v>
          </cell>
          <cell r="G212">
            <v>-3.2859398844995003</v>
          </cell>
          <cell r="H212">
            <v>0.3636376949415876</v>
          </cell>
          <cell r="I212">
            <v>0.327939416931744</v>
          </cell>
          <cell r="J212">
            <v>0.37840638464194942</v>
          </cell>
          <cell r="K212">
            <v>0.27972395257460647</v>
          </cell>
          <cell r="L212">
            <v>0.28454242038951083</v>
          </cell>
          <cell r="M212">
            <v>0.66390945690530945</v>
          </cell>
          <cell r="N212">
            <v>0.80480107628837505</v>
          </cell>
          <cell r="O212">
            <v>0.76669627557761633</v>
          </cell>
          <cell r="P212">
            <v>0.43397357939258807</v>
          </cell>
          <cell r="Q212">
            <v>-2.5595953163864982</v>
          </cell>
          <cell r="R212">
            <v>1.073797492336892</v>
          </cell>
          <cell r="S212">
            <v>1.2327232652632247</v>
          </cell>
          <cell r="T212">
            <v>2.0184879722626725</v>
          </cell>
          <cell r="V212">
            <v>-0.29921401695041094</v>
          </cell>
          <cell r="W212">
            <v>-2.5495345671415217</v>
          </cell>
          <cell r="X212">
            <v>1.0727146595303292</v>
          </cell>
          <cell r="Y212">
            <v>1.2292617986454357</v>
          </cell>
          <cell r="Z212">
            <v>2.0025843414495266</v>
          </cell>
          <cell r="AB212">
            <v>0.64373603908634647</v>
          </cell>
        </row>
        <row r="213">
          <cell r="B213">
            <v>12</v>
          </cell>
          <cell r="C213" t="str">
            <v>PELLEGRINI RENTA DOLARES</v>
          </cell>
          <cell r="E213">
            <v>0.50557607124110948</v>
          </cell>
          <cell r="F213">
            <v>0.4068243874727262</v>
          </cell>
          <cell r="G213">
            <v>0.49825701301309255</v>
          </cell>
          <cell r="H213">
            <v>0.46491355513584853</v>
          </cell>
          <cell r="I213">
            <v>0.42208966015906402</v>
          </cell>
          <cell r="J213">
            <v>0.47971774955672952</v>
          </cell>
          <cell r="K213">
            <v>0.46219992834111157</v>
          </cell>
          <cell r="L213">
            <v>0.45918185384643539</v>
          </cell>
          <cell r="M213">
            <v>0.48903444542072183</v>
          </cell>
          <cell r="N213">
            <v>0.50078606631220879</v>
          </cell>
          <cell r="O213">
            <v>0.53871639613671807</v>
          </cell>
          <cell r="P213">
            <v>0.48862782119194481</v>
          </cell>
          <cell r="Q213">
            <v>1.4172706259381718</v>
          </cell>
          <cell r="R213">
            <v>1.3729478425105412</v>
          </cell>
          <cell r="S213">
            <v>1.4170548190612697</v>
          </cell>
          <cell r="T213">
            <v>1.5359205808058496</v>
          </cell>
          <cell r="V213">
            <v>4.2665463352641542</v>
          </cell>
          <cell r="W213">
            <v>1.4107483659659485</v>
          </cell>
          <cell r="X213">
            <v>1.369047659782187</v>
          </cell>
          <cell r="Y213">
            <v>1.4113573764871674</v>
          </cell>
          <cell r="Z213">
            <v>1.5280263092136159</v>
          </cell>
          <cell r="AB213">
            <v>5.7495600326580405</v>
          </cell>
        </row>
        <row r="214">
          <cell r="B214">
            <v>13</v>
          </cell>
          <cell r="C214" t="str">
            <v>PIONERO FINANCIERO DOLARES</v>
          </cell>
          <cell r="E214">
            <v>0.48698026501889924</v>
          </cell>
          <cell r="F214">
            <v>0.38997181617130838</v>
          </cell>
          <cell r="G214">
            <v>0.42883900319277135</v>
          </cell>
          <cell r="H214">
            <v>0.39415464070065021</v>
          </cell>
          <cell r="I214">
            <v>0.37695283551466563</v>
          </cell>
          <cell r="J214">
            <v>0.42439772603781734</v>
          </cell>
          <cell r="K214">
            <v>0.41153521137231586</v>
          </cell>
          <cell r="L214">
            <v>0.43008594314934978</v>
          </cell>
          <cell r="M214">
            <v>0.5003280638335994</v>
          </cell>
          <cell r="N214">
            <v>0.807070136530319</v>
          </cell>
          <cell r="O214">
            <v>0.62054852446902231</v>
          </cell>
          <cell r="P214">
            <v>0.53805432613036608</v>
          </cell>
          <cell r="Q214">
            <v>1.3114590267508719</v>
          </cell>
          <cell r="R214">
            <v>1.2002698475461537</v>
          </cell>
          <cell r="S214">
            <v>1.3479388958597793</v>
          </cell>
          <cell r="T214">
            <v>1.9783895600889112</v>
          </cell>
          <cell r="V214">
            <v>3.9094775675716731</v>
          </cell>
          <cell r="W214">
            <v>1.2963614124797471</v>
          </cell>
          <cell r="X214">
            <v>1.2019857838723678</v>
          </cell>
          <cell r="Y214">
            <v>1.2991823963241727</v>
          </cell>
          <cell r="Z214">
            <v>1.9673216961337727</v>
          </cell>
          <cell r="AB214">
            <v>5.3432496609127762</v>
          </cell>
        </row>
        <row r="215">
          <cell r="B215">
            <v>14</v>
          </cell>
          <cell r="C215" t="str">
            <v>ROBLE AHORRO DOLARES</v>
          </cell>
          <cell r="E215">
            <v>0.52737324739906555</v>
          </cell>
          <cell r="F215">
            <v>0.42669802618449104</v>
          </cell>
          <cell r="G215">
            <v>0.41450016472575069</v>
          </cell>
          <cell r="H215">
            <v>0.40137727145479474</v>
          </cell>
          <cell r="I215">
            <v>0.38671923561899302</v>
          </cell>
          <cell r="J215">
            <v>0.42468122371175365</v>
          </cell>
          <cell r="K215">
            <v>0.4119630475224012</v>
          </cell>
          <cell r="L215">
            <v>0.41843096283860071</v>
          </cell>
          <cell r="M215">
            <v>0.54047065585900445</v>
          </cell>
          <cell r="N215">
            <v>0.73401510083148658</v>
          </cell>
          <cell r="O215">
            <v>0.53865089729148163</v>
          </cell>
          <cell r="P215">
            <v>0.50410810356349423</v>
          </cell>
          <cell r="Q215">
            <v>1.3747856840080841</v>
          </cell>
          <cell r="R215">
            <v>1.2176834237071166</v>
          </cell>
          <cell r="S215">
            <v>1.3770857996504793</v>
          </cell>
          <cell r="T215">
            <v>1.78716342436116</v>
          </cell>
          <cell r="V215">
            <v>4.0222265002571422</v>
          </cell>
          <cell r="W215">
            <v>1.3463855757504397</v>
          </cell>
          <cell r="X215">
            <v>1.2145409383525096</v>
          </cell>
          <cell r="Y215">
            <v>1.3788179835014998</v>
          </cell>
          <cell r="Z215">
            <v>1.7606606531957176</v>
          </cell>
          <cell r="AB215">
            <v>5.7629212139079931</v>
          </cell>
        </row>
        <row r="216">
          <cell r="B216">
            <v>15</v>
          </cell>
          <cell r="C216" t="str">
            <v>SG RENTA CORTO PLAZO DOLARES</v>
          </cell>
          <cell r="E216">
            <v>0</v>
          </cell>
          <cell r="F216">
            <v>0.39601111708302827</v>
          </cell>
          <cell r="G216">
            <v>0.43773496287362601</v>
          </cell>
          <cell r="H216">
            <v>0.4031327246877936</v>
          </cell>
          <cell r="I216">
            <v>0.39342262885651014</v>
          </cell>
          <cell r="J216">
            <v>0.42982069017034608</v>
          </cell>
          <cell r="K216">
            <v>0.42557356127674861</v>
          </cell>
          <cell r="L216">
            <v>0.43051394258619702</v>
          </cell>
          <cell r="M216">
            <v>0.61802550119356425</v>
          </cell>
          <cell r="N216">
            <v>0.82736286405074022</v>
          </cell>
          <cell r="O216">
            <v>0.60125032520697008</v>
          </cell>
          <cell r="P216">
            <v>0.5719859969917529</v>
          </cell>
          <cell r="Q216">
            <v>0</v>
          </cell>
          <cell r="R216">
            <v>1.2313926358182847</v>
          </cell>
          <cell r="S216">
            <v>1.481247320836121</v>
          </cell>
          <cell r="T216">
            <v>2.0137736291226949</v>
          </cell>
          <cell r="V216">
            <v>0</v>
          </cell>
          <cell r="W216">
            <v>1.2985610087012438</v>
          </cell>
          <cell r="X216">
            <v>1.2357336096269922</v>
          </cell>
          <cell r="Y216">
            <v>1.4854766162742679</v>
          </cell>
          <cell r="Z216">
            <v>1.9885961538129795</v>
          </cell>
          <cell r="AB216">
            <v>6.9570698821262908</v>
          </cell>
        </row>
        <row r="217">
          <cell r="B217">
            <v>16</v>
          </cell>
          <cell r="C217" t="str">
            <v>SUPERFONDO AHORRO DOLARES</v>
          </cell>
          <cell r="E217">
            <v>0.53643504764908645</v>
          </cell>
          <cell r="F217">
            <v>0.41565936794074609</v>
          </cell>
          <cell r="G217">
            <v>0.4573188467221323</v>
          </cell>
          <cell r="H217">
            <v>0.41197166495288151</v>
          </cell>
          <cell r="I217">
            <v>0.40327862639757406</v>
          </cell>
          <cell r="J217">
            <v>0.43768093109357586</v>
          </cell>
          <cell r="K217">
            <v>0.42564316234079413</v>
          </cell>
          <cell r="L217">
            <v>0.43848231427550122</v>
          </cell>
          <cell r="M217">
            <v>0.54307768319252769</v>
          </cell>
          <cell r="N217">
            <v>0.65212049930116756</v>
          </cell>
          <cell r="O217">
            <v>0.56969978310108527</v>
          </cell>
          <cell r="P217">
            <v>0.5327293505699604</v>
          </cell>
          <cell r="Q217">
            <v>1.4160073090743408</v>
          </cell>
          <cell r="R217">
            <v>1.2581680827848052</v>
          </cell>
          <cell r="S217">
            <v>1.4137725382547872</v>
          </cell>
          <cell r="T217">
            <v>1.7647935488808386</v>
          </cell>
          <cell r="V217">
            <v>4.1438223136509134</v>
          </cell>
          <cell r="W217">
            <v>1.3843739991287551</v>
          </cell>
          <cell r="X217">
            <v>1.2524111522622805</v>
          </cell>
          <cell r="Y217">
            <v>1.4236759120583675</v>
          </cell>
          <cell r="Z217">
            <v>1.7386955471350265</v>
          </cell>
          <cell r="AB217">
            <v>6.0316046756893105</v>
          </cell>
        </row>
        <row r="218">
          <cell r="A218" t="str">
            <v>D</v>
          </cell>
          <cell r="B218" t="str">
            <v>RENTA MIXTA</v>
          </cell>
          <cell r="E218">
            <v>-0.92979938487283509</v>
          </cell>
          <cell r="F218">
            <v>1.9085755851593553</v>
          </cell>
          <cell r="G218">
            <v>0.73419690501148083</v>
          </cell>
          <cell r="H218">
            <v>-1.2805718960698396</v>
          </cell>
          <cell r="I218">
            <v>-2.7252915469784353</v>
          </cell>
          <cell r="J218">
            <v>-0.70903536179552673</v>
          </cell>
          <cell r="K218">
            <v>2.2049492450411745</v>
          </cell>
          <cell r="L218">
            <v>-13.289278997304093</v>
          </cell>
          <cell r="M218">
            <v>3.8868684661950419</v>
          </cell>
          <cell r="N218">
            <v>2.6669963158231154</v>
          </cell>
          <cell r="O218">
            <v>3.0511936553012897</v>
          </cell>
          <cell r="P218">
            <v>-2.7024905953968372</v>
          </cell>
          <cell r="Q218">
            <v>1.6559872757058272</v>
          </cell>
          <cell r="R218">
            <v>-4.6048751336463276</v>
          </cell>
          <cell r="S218">
            <v>-8.0816071016469255</v>
          </cell>
          <cell r="T218">
            <v>2.9744802619076776</v>
          </cell>
          <cell r="V218">
            <v>-9.7140268752903083</v>
          </cell>
          <cell r="W218">
            <v>1.6588132945997867</v>
          </cell>
          <cell r="X218">
            <v>-4.7623659899023068</v>
          </cell>
          <cell r="Y218">
            <v>-9.0904756262038706</v>
          </cell>
          <cell r="Z218">
            <v>2.9197864701685714</v>
          </cell>
          <cell r="AB218">
            <v>-9.6815196833965587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0.36397606844587038</v>
          </cell>
          <cell r="F219">
            <v>0.67648330408687229</v>
          </cell>
          <cell r="G219">
            <v>0.29353070452420305</v>
          </cell>
          <cell r="H219">
            <v>0.62413105240888278</v>
          </cell>
          <cell r="I219">
            <v>-2.0625265950789728</v>
          </cell>
          <cell r="J219">
            <v>1.3284943900631285</v>
          </cell>
          <cell r="K219">
            <v>1.7151447279477594</v>
          </cell>
          <cell r="L219">
            <v>-13.414900264836282</v>
          </cell>
          <cell r="M219">
            <v>7.4267548758484292</v>
          </cell>
          <cell r="N219">
            <v>4.3134933964628308</v>
          </cell>
          <cell r="O219">
            <v>4.966750323296254</v>
          </cell>
          <cell r="P219">
            <v>-0.7060840093884857</v>
          </cell>
          <cell r="Q219">
            <v>1.339513609539944</v>
          </cell>
          <cell r="R219">
            <v>-0.14205404098409646</v>
          </cell>
          <cell r="S219">
            <v>-5.3890856260782822</v>
          </cell>
          <cell r="T219">
            <v>8.7213611231078403</v>
          </cell>
          <cell r="V219">
            <v>-4.2579584669103383</v>
          </cell>
          <cell r="W219">
            <v>1.3332600572473838</v>
          </cell>
          <cell r="X219">
            <v>-0.14242748302052727</v>
          </cell>
          <cell r="Y219">
            <v>-5.5789642645300175</v>
          </cell>
          <cell r="Z219">
            <v>8.3376214622900431</v>
          </cell>
          <cell r="AB219">
            <v>4.0980023713246778</v>
          </cell>
        </row>
        <row r="220">
          <cell r="B220">
            <v>2</v>
          </cell>
          <cell r="C220" t="str">
            <v>BF TOTAL</v>
          </cell>
          <cell r="E220">
            <v>-0.24403777693605688</v>
          </cell>
          <cell r="F220">
            <v>1.2874850956331452</v>
          </cell>
          <cell r="G220">
            <v>2.5591155696602641E-2</v>
          </cell>
          <cell r="H220">
            <v>-1.9140052911735927</v>
          </cell>
          <cell r="I220">
            <v>-1.4649961720180849</v>
          </cell>
          <cell r="J220">
            <v>0.11561677902813816</v>
          </cell>
          <cell r="K220">
            <v>1.6257699181826846</v>
          </cell>
          <cell r="L220">
            <v>-10.013522379432482</v>
          </cell>
          <cell r="M220">
            <v>2.448725703024035</v>
          </cell>
          <cell r="N220">
            <v>0.8951032095571243</v>
          </cell>
          <cell r="O220">
            <v>2.2904433694170612</v>
          </cell>
          <cell r="P220">
            <v>-1.46069558199452</v>
          </cell>
          <cell r="Q220">
            <v>1.0661627505545335</v>
          </cell>
          <cell r="R220">
            <v>-3.239218853505299</v>
          </cell>
          <cell r="S220">
            <v>-6.3112030911781858</v>
          </cell>
          <cell r="T220">
            <v>1.6985222215950557</v>
          </cell>
          <cell r="V220">
            <v>-8.3794689592613487</v>
          </cell>
          <cell r="W220">
            <v>1.0414930200133368</v>
          </cell>
          <cell r="X220">
            <v>-3.4373298966658599</v>
          </cell>
          <cell r="Y220">
            <v>-7.2266131321471061</v>
          </cell>
          <cell r="Z220">
            <v>1.7480717485020745</v>
          </cell>
          <cell r="AB220">
            <v>-7.8503642564328171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8.4954784043490221</v>
          </cell>
          <cell r="J221">
            <v>-3.641035971536366</v>
          </cell>
          <cell r="K221">
            <v>3.3768887151143456</v>
          </cell>
          <cell r="L221">
            <v>-23.902449689006456</v>
          </cell>
          <cell r="M221">
            <v>2.5560656641978374</v>
          </cell>
          <cell r="N221">
            <v>5.6146017463603481</v>
          </cell>
          <cell r="O221">
            <v>2.6323991050718254</v>
          </cell>
          <cell r="P221">
            <v>-1.9130971886968884</v>
          </cell>
          <cell r="Q221">
            <v>0</v>
          </cell>
          <cell r="R221">
            <v>0</v>
          </cell>
          <cell r="S221">
            <v>-19.321932769595684</v>
          </cell>
          <cell r="T221">
            <v>6.3211017141448389</v>
          </cell>
          <cell r="V221">
            <v>0</v>
          </cell>
          <cell r="W221">
            <v>0</v>
          </cell>
          <cell r="X221">
            <v>-18.370305909791814</v>
          </cell>
          <cell r="Y221">
            <v>-20.552000348254634</v>
          </cell>
          <cell r="Z221">
            <v>6.0390907509956051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0.31425678270888824</v>
          </cell>
          <cell r="F222">
            <v>1.1265233349190495</v>
          </cell>
          <cell r="G222">
            <v>0.7368808532405291</v>
          </cell>
          <cell r="H222">
            <v>0.661540126157667</v>
          </cell>
          <cell r="I222">
            <v>-1.9896810400425347</v>
          </cell>
          <cell r="J222">
            <v>-0.50381444389929753</v>
          </cell>
          <cell r="K222">
            <v>2.1218622882851479</v>
          </cell>
          <cell r="L222">
            <v>-10.4368771173041</v>
          </cell>
          <cell r="M222">
            <v>4.279208326902384</v>
          </cell>
          <cell r="N222">
            <v>3.4394910915680255</v>
          </cell>
          <cell r="O222">
            <v>3.1237228684582785</v>
          </cell>
          <cell r="P222">
            <v>-1.3475242010746791</v>
          </cell>
          <cell r="Q222">
            <v>2.1918440665603889</v>
          </cell>
          <cell r="R222">
            <v>-1.8383602157171386</v>
          </cell>
          <cell r="S222">
            <v>-4.6225560391130465</v>
          </cell>
          <cell r="T222">
            <v>5.2332412499683345</v>
          </cell>
          <cell r="V222">
            <v>-4.3238435544381897</v>
          </cell>
          <cell r="W222">
            <v>2.2048505976329915</v>
          </cell>
          <cell r="X222">
            <v>-1.7504596448531804</v>
          </cell>
          <cell r="Y222">
            <v>-6.6220872366790289</v>
          </cell>
          <cell r="Z222">
            <v>4.9284324301290496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.3675701127666038</v>
          </cell>
          <cell r="L223">
            <v>-8.4196406025440993</v>
          </cell>
          <cell r="M223">
            <v>4.6679445258766439</v>
          </cell>
          <cell r="N223">
            <v>3.6820972843810251</v>
          </cell>
          <cell r="O223">
            <v>3.0972987421710396</v>
          </cell>
          <cell r="P223">
            <v>-1.1435419016216808</v>
          </cell>
          <cell r="Q223">
            <v>0</v>
          </cell>
          <cell r="R223">
            <v>0</v>
          </cell>
          <cell r="S223">
            <v>-1.8752792739118562</v>
          </cell>
          <cell r="T223">
            <v>5.671070284880475</v>
          </cell>
          <cell r="V223">
            <v>0</v>
          </cell>
          <cell r="W223">
            <v>0</v>
          </cell>
          <cell r="X223">
            <v>0</v>
          </cell>
          <cell r="Y223">
            <v>-5.3062798990449682</v>
          </cell>
          <cell r="Z223">
            <v>4.2649093282793995</v>
          </cell>
          <cell r="AB223">
            <v>2.0162430847756614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.0596744314374629</v>
          </cell>
          <cell r="H224">
            <v>-0.49444517031106416</v>
          </cell>
          <cell r="I224">
            <v>-3.6798778665449006</v>
          </cell>
          <cell r="J224">
            <v>-1.4258842343960021</v>
          </cell>
          <cell r="K224">
            <v>4.2624358457014955</v>
          </cell>
          <cell r="L224">
            <v>-21.353936732742461</v>
          </cell>
          <cell r="M224">
            <v>6.4128882036436963</v>
          </cell>
          <cell r="N224">
            <v>5.5298961414680825</v>
          </cell>
          <cell r="O224">
            <v>6.6478299902155369</v>
          </cell>
          <cell r="P224">
            <v>-4.9581470135411365</v>
          </cell>
          <cell r="Q224">
            <v>0</v>
          </cell>
          <cell r="R224">
            <v>-5.5227507181204283</v>
          </cell>
          <cell r="S224">
            <v>-12.743239352166725</v>
          </cell>
          <cell r="T224">
            <v>6.9651806021925999</v>
          </cell>
          <cell r="V224">
            <v>0</v>
          </cell>
          <cell r="W224">
            <v>3.1790232943123886</v>
          </cell>
          <cell r="X224">
            <v>-6.2787475915422171</v>
          </cell>
          <cell r="Y224">
            <v>-14.154487640978557</v>
          </cell>
          <cell r="Z224">
            <v>6.7148178335726776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13.273477507566223</v>
          </cell>
          <cell r="G225">
            <v>1.785331829344905</v>
          </cell>
          <cell r="H225">
            <v>-3.8314649889267027</v>
          </cell>
          <cell r="I225">
            <v>-12.278542521932645</v>
          </cell>
          <cell r="J225">
            <v>-3.1392641862398651</v>
          </cell>
          <cell r="K225">
            <v>7.411635697225516</v>
          </cell>
          <cell r="L225">
            <v>-32.154794370024078</v>
          </cell>
          <cell r="M225">
            <v>11.015079993757171</v>
          </cell>
          <cell r="N225">
            <v>2.0994973408135387</v>
          </cell>
          <cell r="O225">
            <v>12.039567691148578</v>
          </cell>
          <cell r="P225">
            <v>-8.7162595376479857</v>
          </cell>
          <cell r="Q225">
            <v>0</v>
          </cell>
          <cell r="R225">
            <v>-18.287856550427772</v>
          </cell>
          <cell r="S225">
            <v>-19.099264587540265</v>
          </cell>
          <cell r="T225">
            <v>4.4211461690473408</v>
          </cell>
          <cell r="V225">
            <v>0</v>
          </cell>
          <cell r="W225">
            <v>16.310275212547108</v>
          </cell>
          <cell r="X225">
            <v>-20.374861382945753</v>
          </cell>
          <cell r="Y225">
            <v>-17.946734606377223</v>
          </cell>
          <cell r="Z225">
            <v>4.1040552369937382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24.225657142449609</v>
          </cell>
          <cell r="M226">
            <v>16.131673686439683</v>
          </cell>
          <cell r="N226">
            <v>8.9325995985530593</v>
          </cell>
          <cell r="O226">
            <v>6.3068849726952037</v>
          </cell>
          <cell r="P226">
            <v>-7.3600804372726873</v>
          </cell>
          <cell r="Q226">
            <v>0</v>
          </cell>
          <cell r="R226">
            <v>0</v>
          </cell>
          <cell r="S226">
            <v>0</v>
          </cell>
          <cell r="T226">
            <v>7.2796701975626821</v>
          </cell>
          <cell r="V226">
            <v>0</v>
          </cell>
          <cell r="W226">
            <v>0</v>
          </cell>
          <cell r="X226">
            <v>0</v>
          </cell>
          <cell r="Y226">
            <v>-20.342571001162369</v>
          </cell>
          <cell r="Z226">
            <v>3.3455321754413001</v>
          </cell>
          <cell r="AB226">
            <v>-7.5515788374014834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.3890566493537815</v>
          </cell>
          <cell r="K227">
            <v>1.5790870488322728</v>
          </cell>
          <cell r="L227">
            <v>-11.019444304878656</v>
          </cell>
          <cell r="M227">
            <v>11.328191170990065</v>
          </cell>
          <cell r="N227">
            <v>6.6889835666463782</v>
          </cell>
          <cell r="O227">
            <v>8.4650198718314371</v>
          </cell>
          <cell r="P227">
            <v>-5.2254179194754391</v>
          </cell>
          <cell r="Q227">
            <v>0</v>
          </cell>
          <cell r="R227">
            <v>0</v>
          </cell>
          <cell r="S227">
            <v>0.62469377756000366</v>
          </cell>
          <cell r="T227">
            <v>9.6733617366605795</v>
          </cell>
          <cell r="V227">
            <v>0</v>
          </cell>
          <cell r="W227">
            <v>0</v>
          </cell>
          <cell r="X227">
            <v>-4.1671699480613444</v>
          </cell>
          <cell r="Y227">
            <v>0.64187463962442093</v>
          </cell>
          <cell r="Z227">
            <v>8.0152658229330953</v>
          </cell>
          <cell r="AB227">
            <v>13.528602944038717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2.577428023715056</v>
          </cell>
          <cell r="H228">
            <v>-1.2016930189925445</v>
          </cell>
          <cell r="I228">
            <v>-5.7651171334821676</v>
          </cell>
          <cell r="J228">
            <v>-0.99878073877509577</v>
          </cell>
          <cell r="K228">
            <v>4.525754684165495</v>
          </cell>
          <cell r="L228">
            <v>-19.814879772787009</v>
          </cell>
          <cell r="M228">
            <v>-4.1666562807682217</v>
          </cell>
          <cell r="N228">
            <v>2.0788412069633777</v>
          </cell>
          <cell r="O228">
            <v>3.8322230333421192</v>
          </cell>
          <cell r="P228">
            <v>-9.0559175855794436</v>
          </cell>
          <cell r="Q228">
            <v>0</v>
          </cell>
          <cell r="R228">
            <v>-7.827420668619256</v>
          </cell>
          <cell r="S228">
            <v>-19.678143485831821</v>
          </cell>
          <cell r="T228">
            <v>-3.6077030917967323</v>
          </cell>
          <cell r="V228">
            <v>0</v>
          </cell>
          <cell r="W228">
            <v>7.7322840711451679</v>
          </cell>
          <cell r="X228">
            <v>-8.1097686828936695</v>
          </cell>
          <cell r="Y228">
            <v>-22.271044191960428</v>
          </cell>
          <cell r="Z228">
            <v>-3.4887805025176304</v>
          </cell>
          <cell r="AB228">
            <v>-41.814859152475186</v>
          </cell>
        </row>
        <row r="229">
          <cell r="B229">
            <v>11</v>
          </cell>
          <cell r="C229" t="str">
            <v>CONSULTATIO BALANCE LAT. AM FUND</v>
          </cell>
          <cell r="E229">
            <v>-1.7580644520305611</v>
          </cell>
          <cell r="F229">
            <v>1.5740769207120087</v>
          </cell>
          <cell r="G229">
            <v>2.5599729824880013</v>
          </cell>
          <cell r="H229">
            <v>-1.1711511608220593</v>
          </cell>
          <cell r="I229">
            <v>-4.209605655451842</v>
          </cell>
          <cell r="J229">
            <v>6.0460732108102988E-2</v>
          </cell>
          <cell r="K229">
            <v>0.25186314779741537</v>
          </cell>
          <cell r="L229">
            <v>-1.412189580808354</v>
          </cell>
          <cell r="M229">
            <v>0.2414737613997131</v>
          </cell>
          <cell r="N229">
            <v>-0.78788505699567413</v>
          </cell>
          <cell r="O229">
            <v>0.5344047563441201</v>
          </cell>
          <cell r="P229">
            <v>-3.1829959238735883</v>
          </cell>
          <cell r="Q229">
            <v>2.3428937046207077</v>
          </cell>
          <cell r="R229">
            <v>-5.2742186759778935</v>
          </cell>
          <cell r="S229">
            <v>-0.92521992932746988</v>
          </cell>
          <cell r="T229">
            <v>-3.4324844322154879</v>
          </cell>
          <cell r="V229">
            <v>-3.9518497470482306</v>
          </cell>
          <cell r="W229">
            <v>2.3475635644809887</v>
          </cell>
          <cell r="X229">
            <v>-5.5777689716700207</v>
          </cell>
          <cell r="Y229">
            <v>-1.0400855943143834</v>
          </cell>
          <cell r="Z229">
            <v>-3.4283761061568017</v>
          </cell>
          <cell r="AB229">
            <v>-7.2002082794963309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22.911178114575925</v>
          </cell>
          <cell r="M230">
            <v>5.0027937679483436</v>
          </cell>
          <cell r="N230">
            <v>8.4151125521303882</v>
          </cell>
          <cell r="O230">
            <v>7.0690698231876459</v>
          </cell>
          <cell r="P230">
            <v>-6.1812366737739932</v>
          </cell>
          <cell r="Q230">
            <v>0</v>
          </cell>
          <cell r="R230">
            <v>0</v>
          </cell>
          <cell r="S230">
            <v>0</v>
          </cell>
          <cell r="T230">
            <v>8.9039315900850013</v>
          </cell>
          <cell r="V230">
            <v>0</v>
          </cell>
          <cell r="W230">
            <v>0</v>
          </cell>
          <cell r="X230">
            <v>0</v>
          </cell>
          <cell r="Y230">
            <v>-32.279705406536706</v>
          </cell>
          <cell r="Z230">
            <v>8.2318259131854106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.2980493629928276</v>
          </cell>
          <cell r="F231">
            <v>4.3231885903476375</v>
          </cell>
          <cell r="G231">
            <v>1.3895090181970104</v>
          </cell>
          <cell r="H231">
            <v>-0.2300875283055337</v>
          </cell>
          <cell r="I231">
            <v>-3.5585055626209505</v>
          </cell>
          <cell r="J231">
            <v>-1.8627251646934351</v>
          </cell>
          <cell r="K231">
            <v>3.0576981791706759</v>
          </cell>
          <cell r="L231">
            <v>-21.696843222442695</v>
          </cell>
          <cell r="M231">
            <v>8.3189720583986002</v>
          </cell>
          <cell r="N231">
            <v>5.5126459414669871</v>
          </cell>
          <cell r="O231">
            <v>5.2495495929739233</v>
          </cell>
          <cell r="P231">
            <v>-2.7935258705087618</v>
          </cell>
          <cell r="Q231">
            <v>2.2843305794229662</v>
          </cell>
          <cell r="R231">
            <v>-5.5727120151628178</v>
          </cell>
          <cell r="S231">
            <v>-12.589372288635159</v>
          </cell>
          <cell r="T231">
            <v>7.9493298711368121</v>
          </cell>
          <cell r="V231">
            <v>-15.575040142064832</v>
          </cell>
          <cell r="W231">
            <v>2.0251694371767215</v>
          </cell>
          <cell r="X231">
            <v>-5.6134637948241126</v>
          </cell>
          <cell r="Y231">
            <v>-14.558207111161606</v>
          </cell>
          <cell r="Z231">
            <v>8.0251216239461112</v>
          </cell>
          <cell r="AB231">
            <v>-11.53724771736683</v>
          </cell>
        </row>
        <row r="232">
          <cell r="B232">
            <v>14</v>
          </cell>
          <cell r="C232" t="str">
            <v>EMERGENTE</v>
          </cell>
          <cell r="E232">
            <v>-5.2995132220654213</v>
          </cell>
          <cell r="F232">
            <v>6.8385319653680776</v>
          </cell>
          <cell r="G232">
            <v>2.4142172591092415</v>
          </cell>
          <cell r="H232">
            <v>-0.33137149872407567</v>
          </cell>
          <cell r="I232">
            <v>-7.7364560001513265</v>
          </cell>
          <cell r="J232">
            <v>-1.5983067813167162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3.6192330144838358</v>
          </cell>
          <cell r="R232">
            <v>-9.5119589844594792</v>
          </cell>
          <cell r="S232">
            <v>-100</v>
          </cell>
          <cell r="T232">
            <v>0</v>
          </cell>
          <cell r="V232">
            <v>-100</v>
          </cell>
          <cell r="W232">
            <v>3.5823804985192904</v>
          </cell>
          <cell r="X232">
            <v>-9.7850791681322562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1.8325324510954921</v>
          </cell>
          <cell r="F234">
            <v>0.26514589673425348</v>
          </cell>
          <cell r="G234">
            <v>0.98503622341907793</v>
          </cell>
          <cell r="H234">
            <v>-0.27742361757971956</v>
          </cell>
          <cell r="I234">
            <v>-3.2104924038270699</v>
          </cell>
          <cell r="J234">
            <v>-1.3344344589516721</v>
          </cell>
          <cell r="K234">
            <v>3.6631280121616427</v>
          </cell>
          <cell r="L234">
            <v>-30.414248536841704</v>
          </cell>
          <cell r="M234">
            <v>15.959551097182366</v>
          </cell>
          <cell r="N234">
            <v>10.117072020028161</v>
          </cell>
          <cell r="O234">
            <v>4.1955126396325593</v>
          </cell>
          <cell r="P234">
            <v>-3.383041022937161</v>
          </cell>
          <cell r="Q234">
            <v>3.1082842091995522</v>
          </cell>
          <cell r="R234">
            <v>-4.7670187164965068</v>
          </cell>
          <cell r="S234">
            <v>-16.352848445371858</v>
          </cell>
          <cell r="T234">
            <v>10.855446302992178</v>
          </cell>
          <cell r="V234">
            <v>-17.86427467986411</v>
          </cell>
          <cell r="W234">
            <v>3.0804311334788625</v>
          </cell>
          <cell r="X234">
            <v>-4.7996304251790507</v>
          </cell>
          <cell r="Y234">
            <v>-19.018757897676618</v>
          </cell>
          <cell r="Z234">
            <v>10.634968926576208</v>
          </cell>
          <cell r="AB234">
            <v>-9.4097221390162158</v>
          </cell>
        </row>
        <row r="235">
          <cell r="B235">
            <v>17</v>
          </cell>
          <cell r="C235" t="str">
            <v>FIMA MIX</v>
          </cell>
          <cell r="E235">
            <v>0.70892105927280458</v>
          </cell>
          <cell r="F235">
            <v>1.3494594706540131</v>
          </cell>
          <cell r="G235">
            <v>1.060942915059182</v>
          </cell>
          <cell r="H235">
            <v>0.45433590527490519</v>
          </cell>
          <cell r="I235">
            <v>-1.3561386029004807</v>
          </cell>
          <cell r="J235">
            <v>-0.69897108110451578</v>
          </cell>
          <cell r="K235">
            <v>2.381989594206968</v>
          </cell>
          <cell r="L235">
            <v>-26.331877553969541</v>
          </cell>
          <cell r="M235">
            <v>14.413957885502393</v>
          </cell>
          <cell r="N235">
            <v>7.5534643162449067</v>
          </cell>
          <cell r="O235">
            <v>4.4390423181321026</v>
          </cell>
          <cell r="P235">
            <v>-1.7202855907267778</v>
          </cell>
          <cell r="Q235">
            <v>3.1508297859471401</v>
          </cell>
          <cell r="R235">
            <v>-1.6005887966872079</v>
          </cell>
          <cell r="S235">
            <v>-13.705687020704737</v>
          </cell>
          <cell r="T235">
            <v>10.395449014532577</v>
          </cell>
          <cell r="V235">
            <v>-12.411437009475234</v>
          </cell>
          <cell r="W235">
            <v>3.1004338501663162</v>
          </cell>
          <cell r="X235">
            <v>-1.5360470447457688</v>
          </cell>
          <cell r="Y235">
            <v>-14.915666914953754</v>
          </cell>
          <cell r="Z235">
            <v>9.9272620068460746</v>
          </cell>
          <cell r="AB235">
            <v>-3.1715709189671024</v>
          </cell>
        </row>
        <row r="236">
          <cell r="B236">
            <v>18</v>
          </cell>
          <cell r="C236" t="str">
            <v>LECCORP PLUS</v>
          </cell>
          <cell r="E236">
            <v>-0.15578265204385655</v>
          </cell>
          <cell r="F236">
            <v>1.1878757619255609</v>
          </cell>
          <cell r="G236">
            <v>2.5565378289473584</v>
          </cell>
          <cell r="H236">
            <v>-0.26361422113523325</v>
          </cell>
          <cell r="I236">
            <v>-0.6462051776813027</v>
          </cell>
          <cell r="J236">
            <v>0.75156027149230198</v>
          </cell>
          <cell r="K236">
            <v>0.86542709128147877</v>
          </cell>
          <cell r="L236">
            <v>-13.304998706029892</v>
          </cell>
          <cell r="M236">
            <v>3.792236420624806</v>
          </cell>
          <cell r="N236">
            <v>1.5674431981593351</v>
          </cell>
          <cell r="O236">
            <v>5.9780655419902295</v>
          </cell>
          <cell r="P236">
            <v>-1.4007070333374561</v>
          </cell>
          <cell r="Q236">
            <v>3.6131189764041283</v>
          </cell>
          <cell r="R236">
            <v>-0.16338067697735381</v>
          </cell>
          <cell r="S236">
            <v>-9.2385847957913274</v>
          </cell>
          <cell r="T236">
            <v>6.131501515453186</v>
          </cell>
          <cell r="V236">
            <v>-6.1129112662013929</v>
          </cell>
          <cell r="W236">
            <v>3.3919875669048656</v>
          </cell>
          <cell r="X236">
            <v>-0.16402083882372698</v>
          </cell>
          <cell r="Y236">
            <v>-8.865926424626096</v>
          </cell>
          <cell r="Z236">
            <v>6.4588224706372035</v>
          </cell>
          <cell r="AB236">
            <v>-1.9569676537293457</v>
          </cell>
        </row>
        <row r="237">
          <cell r="B237">
            <v>19</v>
          </cell>
          <cell r="C237" t="str">
            <v>MARINVER</v>
          </cell>
          <cell r="E237">
            <v>-5.1150833111008769</v>
          </cell>
          <cell r="F237">
            <v>5.4291702878175974</v>
          </cell>
          <cell r="G237">
            <v>1.317703534888226</v>
          </cell>
          <cell r="H237">
            <v>-1.5434499096662946</v>
          </cell>
          <cell r="I237">
            <v>-6.0664244309689082</v>
          </cell>
          <cell r="J237">
            <v>-4.0428477172464667</v>
          </cell>
          <cell r="K237">
            <v>6.0143989645688345</v>
          </cell>
          <cell r="L237">
            <v>-28.954764539061205</v>
          </cell>
          <cell r="M237">
            <v>8.0461827620155635</v>
          </cell>
          <cell r="N237">
            <v>11.660039761431396</v>
          </cell>
          <cell r="O237">
            <v>3.11433573696549</v>
          </cell>
          <cell r="P237">
            <v>-4.6045153028188341</v>
          </cell>
          <cell r="Q237">
            <v>1.3545633140112923</v>
          </cell>
          <cell r="R237">
            <v>-11.255219612582101</v>
          </cell>
          <cell r="S237">
            <v>-18.621582268241387</v>
          </cell>
          <cell r="T237">
            <v>9.8359840954274311</v>
          </cell>
          <cell r="V237">
            <v>-26.802648492639037</v>
          </cell>
          <cell r="W237">
            <v>1.2899484541003963</v>
          </cell>
          <cell r="X237">
            <v>-11.605578905092614</v>
          </cell>
          <cell r="Y237">
            <v>-19.279216790431292</v>
          </cell>
          <cell r="Z237">
            <v>9.3344415413931401</v>
          </cell>
          <cell r="AB237">
            <v>-19.471944552323741</v>
          </cell>
        </row>
        <row r="238">
          <cell r="B238">
            <v>20</v>
          </cell>
          <cell r="C238" t="str">
            <v>MERCOSUR</v>
          </cell>
          <cell r="E238">
            <v>-3.8182119871634224</v>
          </cell>
          <cell r="F238">
            <v>7.1893107344135121</v>
          </cell>
          <cell r="G238">
            <v>1.7862218268211993</v>
          </cell>
          <cell r="H238">
            <v>-0.73489337250253195</v>
          </cell>
          <cell r="I238">
            <v>-4.0340816658532503</v>
          </cell>
          <cell r="J238">
            <v>-1.5304082736836588</v>
          </cell>
          <cell r="K238">
            <v>3.3641800187789173E-2</v>
          </cell>
          <cell r="L238">
            <v>-8.0047010974007797</v>
          </cell>
          <cell r="M238">
            <v>0.33625969162944802</v>
          </cell>
          <cell r="N238">
            <v>1.7113989423974019</v>
          </cell>
          <cell r="O238">
            <v>-9.4708469763227221E-3</v>
          </cell>
          <cell r="P238">
            <v>-1.9800528126114769</v>
          </cell>
          <cell r="Q238">
            <v>4.9381295167217898</v>
          </cell>
          <cell r="R238">
            <v>-6.1972060325581673</v>
          </cell>
          <cell r="S238">
            <v>-7.6643050457679056</v>
          </cell>
          <cell r="T238">
            <v>-0.31198266693909238</v>
          </cell>
          <cell r="V238">
            <v>-9.109453386195387</v>
          </cell>
          <cell r="W238">
            <v>4.9286772461194248</v>
          </cell>
          <cell r="X238">
            <v>-6.3768979123614384</v>
          </cell>
          <cell r="Y238">
            <v>-7.7146078141573966</v>
          </cell>
          <cell r="Z238">
            <v>-0.18650787958989154</v>
          </cell>
          <cell r="AB238">
            <v>-9.2069953227022463</v>
          </cell>
        </row>
        <row r="239">
          <cell r="B239">
            <v>21</v>
          </cell>
          <cell r="C239" t="str">
            <v>1784 MIX</v>
          </cell>
          <cell r="E239">
            <v>0.21155471656932878</v>
          </cell>
          <cell r="F239">
            <v>1.0326147697345522</v>
          </cell>
          <cell r="G239">
            <v>0.69870762725887658</v>
          </cell>
          <cell r="H239">
            <v>0.41077613686404391</v>
          </cell>
          <cell r="I239">
            <v>-0.35523530247831836</v>
          </cell>
          <cell r="J239">
            <v>0.1996935154973567</v>
          </cell>
          <cell r="K239">
            <v>1.0570717604407864</v>
          </cell>
          <cell r="L239">
            <v>-7.4310874029700162</v>
          </cell>
          <cell r="M239">
            <v>3.2816312146910942</v>
          </cell>
          <cell r="N239">
            <v>3.1224009879396109</v>
          </cell>
          <cell r="O239">
            <v>2.2020878804798416</v>
          </cell>
          <cell r="P239">
            <v>-0.14145377321962416</v>
          </cell>
          <cell r="Q239">
            <v>1.9537700294932181</v>
          </cell>
          <cell r="R239">
            <v>0.25388312550407299</v>
          </cell>
          <cell r="S239">
            <v>-3.3826858257606229</v>
          </cell>
          <cell r="T239">
            <v>5.244164157721376</v>
          </cell>
          <cell r="V239">
            <v>-1.2449181398118125</v>
          </cell>
          <cell r="W239">
            <v>1.9357761226977268</v>
          </cell>
          <cell r="X239">
            <v>0.2438660515670962</v>
          </cell>
          <cell r="Y239">
            <v>-4.6913635017357205</v>
          </cell>
          <cell r="Z239">
            <v>4.8697943102330346</v>
          </cell>
          <cell r="AB239">
            <v>0.79886526883398545</v>
          </cell>
        </row>
        <row r="240">
          <cell r="B240">
            <v>22</v>
          </cell>
          <cell r="C240" t="str">
            <v>1784 MIX CRECIMIENTO</v>
          </cell>
          <cell r="E240">
            <v>-6.4679149317321105</v>
          </cell>
          <cell r="F240">
            <v>7.0569313196085171</v>
          </cell>
          <cell r="G240">
            <v>1.6669769897869058</v>
          </cell>
          <cell r="H240">
            <v>-2.2376142450716618</v>
          </cell>
          <cell r="I240">
            <v>-8.8989989097036251</v>
          </cell>
          <cell r="J240">
            <v>-6.1649320326661039</v>
          </cell>
          <cell r="K240">
            <v>5.8510878828460511</v>
          </cell>
          <cell r="L240">
            <v>-32.603585426073309</v>
          </cell>
          <cell r="M240">
            <v>11.076691035213582</v>
          </cell>
          <cell r="N240">
            <v>11.712753099823537</v>
          </cell>
          <cell r="O240">
            <v>6.196150753005325</v>
          </cell>
          <cell r="P240">
            <v>-8.0973877007326163</v>
          </cell>
          <cell r="Q240">
            <v>1.801767142435784</v>
          </cell>
          <cell r="R240">
            <v>-16.428131225823449</v>
          </cell>
          <cell r="S240">
            <v>-20.758068536909168</v>
          </cell>
          <cell r="T240">
            <v>9.0283366450793601</v>
          </cell>
          <cell r="V240">
            <v>-32.582835418214174</v>
          </cell>
          <cell r="W240">
            <v>1.6411533270288348</v>
          </cell>
          <cell r="X240">
            <v>-16.765078197948885</v>
          </cell>
          <cell r="Y240">
            <v>-22.822445231707672</v>
          </cell>
          <cell r="Z240">
            <v>7.581454837856269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.1613402726998956</v>
          </cell>
          <cell r="F241">
            <v>3.2010452231088449</v>
          </cell>
          <cell r="G241">
            <v>1.3071175083210207</v>
          </cell>
          <cell r="H241">
            <v>-0.3014908994588783</v>
          </cell>
          <cell r="I241">
            <v>-3.3487270529361179</v>
          </cell>
          <cell r="J241">
            <v>-1.8493011493214695</v>
          </cell>
          <cell r="K241">
            <v>3.0381169956109622</v>
          </cell>
          <cell r="L241">
            <v>-18.591004312043623</v>
          </cell>
          <cell r="M241">
            <v>6.5036220002981038</v>
          </cell>
          <cell r="N241">
            <v>5.611162986499707</v>
          </cell>
          <cell r="O241">
            <v>4.2542905999578107</v>
          </cell>
          <cell r="P241">
            <v>-2.6639875616856767</v>
          </cell>
          <cell r="Q241">
            <v>3.3358228506406906</v>
          </cell>
          <cell r="R241">
            <v>-5.4221061792863239</v>
          </cell>
          <cell r="S241">
            <v>-10.662316306648368</v>
          </cell>
          <cell r="T241">
            <v>7.1710074051184236</v>
          </cell>
          <cell r="V241">
            <v>-12.687740235161627</v>
          </cell>
          <cell r="W241">
            <v>3.2291536260538338</v>
          </cell>
          <cell r="X241">
            <v>-5.3880318329322519</v>
          </cell>
          <cell r="Y241">
            <v>-12.142537291243782</v>
          </cell>
          <cell r="Z241">
            <v>6.698689911169307</v>
          </cell>
          <cell r="AB241">
            <v>-7.8998628664264263</v>
          </cell>
        </row>
        <row r="242">
          <cell r="B242">
            <v>24</v>
          </cell>
          <cell r="C242" t="str">
            <v>PAMPA</v>
          </cell>
          <cell r="E242">
            <v>-6.5774545254009382</v>
          </cell>
          <cell r="F242">
            <v>5.2540675289356464</v>
          </cell>
          <cell r="G242">
            <v>0.50183998573527511</v>
          </cell>
          <cell r="H242">
            <v>0.17358269439033958</v>
          </cell>
          <cell r="I242">
            <v>-10.226151526781491</v>
          </cell>
          <cell r="J242">
            <v>-3.9813367091721785</v>
          </cell>
          <cell r="K242">
            <v>5.8983301628810825</v>
          </cell>
          <cell r="L242">
            <v>-13.307616997589534</v>
          </cell>
          <cell r="M242">
            <v>-1.2476540586386475</v>
          </cell>
          <cell r="N242">
            <v>-5.3270149055056004</v>
          </cell>
          <cell r="O242">
            <v>4.9447160227456433</v>
          </cell>
          <cell r="P242">
            <v>-10.12806146981311</v>
          </cell>
          <cell r="Q242">
            <v>-1.175506476500654</v>
          </cell>
          <cell r="R242">
            <v>-13.650723037491975</v>
          </cell>
          <cell r="S242">
            <v>-9.3396326368571199</v>
          </cell>
          <cell r="T242">
            <v>-10.708368749051377</v>
          </cell>
          <cell r="V242">
            <v>-22.635668500919991</v>
          </cell>
          <cell r="W242">
            <v>-1.1950009021939565</v>
          </cell>
          <cell r="X242">
            <v>-14.464259305475466</v>
          </cell>
          <cell r="Y242">
            <v>-9.3433633318880851</v>
          </cell>
          <cell r="Z242">
            <v>-10.923001974075548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0.71950000000000625</v>
          </cell>
          <cell r="L243">
            <v>-12.508700097199343</v>
          </cell>
          <cell r="M243">
            <v>7.605069201881598</v>
          </cell>
          <cell r="N243">
            <v>5.8382735426248722</v>
          </cell>
          <cell r="O243">
            <v>5.2309536758298636</v>
          </cell>
          <cell r="P243">
            <v>0.37156830065141477</v>
          </cell>
          <cell r="Q243">
            <v>0</v>
          </cell>
          <cell r="R243">
            <v>0</v>
          </cell>
          <cell r="S243">
            <v>-6.532300000000002</v>
          </cell>
          <cell r="T243">
            <v>11.788457402931707</v>
          </cell>
          <cell r="V243">
            <v>0</v>
          </cell>
          <cell r="W243">
            <v>0</v>
          </cell>
          <cell r="X243">
            <v>0</v>
          </cell>
          <cell r="Y243">
            <v>-6.4229347499266662</v>
          </cell>
          <cell r="Z243">
            <v>11.201453849866407</v>
          </cell>
          <cell r="AB243">
            <v>18.452226242416547</v>
          </cell>
        </row>
        <row r="244">
          <cell r="B244">
            <v>26</v>
          </cell>
          <cell r="C244" t="str">
            <v>POTENCIA</v>
          </cell>
          <cell r="E244">
            <v>-3.1002802822529874</v>
          </cell>
          <cell r="F244">
            <v>3.4791893378679273</v>
          </cell>
          <cell r="G244">
            <v>1.7216423436119177</v>
          </cell>
          <cell r="H244">
            <v>-1.472655146712043</v>
          </cell>
          <cell r="I244">
            <v>-5.2073985000905658</v>
          </cell>
          <cell r="J244">
            <v>-4.5584332091843871</v>
          </cell>
          <cell r="K244">
            <v>4.8581115915359963</v>
          </cell>
          <cell r="L244">
            <v>-27.3094110537067</v>
          </cell>
          <cell r="M244">
            <v>13.977190817082219</v>
          </cell>
          <cell r="N244">
            <v>10.18076693834551</v>
          </cell>
          <cell r="O244">
            <v>7.3839007218783115</v>
          </cell>
          <cell r="P244">
            <v>-6.5418446238680978</v>
          </cell>
          <cell r="Q244">
            <v>1.9973531939586175</v>
          </cell>
          <cell r="R244">
            <v>-10.860789776817381</v>
          </cell>
          <cell r="S244">
            <v>-13.124329694397085</v>
          </cell>
          <cell r="T244">
            <v>10.57632997893101</v>
          </cell>
          <cell r="V244">
            <v>-21.012957579937918</v>
          </cell>
          <cell r="W244">
            <v>1.8365637046969838</v>
          </cell>
          <cell r="X244">
            <v>-10.865445657937162</v>
          </cell>
          <cell r="Y244">
            <v>-14.08258339762879</v>
          </cell>
          <cell r="Z244">
            <v>9.76871074377752</v>
          </cell>
          <cell r="AB244">
            <v>-14.076375697651013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.1956775457665048</v>
          </cell>
          <cell r="F246">
            <v>2.6935941120883378</v>
          </cell>
          <cell r="G246">
            <v>2.2959100879914152</v>
          </cell>
          <cell r="H246">
            <v>-0.45994322794484788</v>
          </cell>
          <cell r="I246">
            <v>-3.6688931074081887</v>
          </cell>
          <cell r="J246">
            <v>-0.77764629404002417</v>
          </cell>
          <cell r="K246">
            <v>3.6639966575028993</v>
          </cell>
          <cell r="L246">
            <v>-21.686921392112236</v>
          </cell>
          <cell r="M246">
            <v>12.038529285978328</v>
          </cell>
          <cell r="N246">
            <v>7.1009649755602089</v>
          </cell>
          <cell r="O246">
            <v>4.1478644508746054</v>
          </cell>
          <cell r="P246">
            <v>-1.1746543030378143</v>
          </cell>
          <cell r="Q246">
            <v>3.7952713350231315</v>
          </cell>
          <cell r="R246">
            <v>-4.8576312877103955</v>
          </cell>
          <cell r="S246">
            <v>-9.0443577217273141</v>
          </cell>
          <cell r="T246">
            <v>10.233118858376432</v>
          </cell>
          <cell r="V246">
            <v>-10.178320123897189</v>
          </cell>
          <cell r="W246">
            <v>3.7810213566989299</v>
          </cell>
          <cell r="X246">
            <v>-4.9151026680094416</v>
          </cell>
          <cell r="Y246">
            <v>-10.742380116516589</v>
          </cell>
          <cell r="Z246">
            <v>10.060344946971689</v>
          </cell>
          <cell r="AB246">
            <v>-5.3745564187075168</v>
          </cell>
        </row>
        <row r="247">
          <cell r="B247">
            <v>29</v>
          </cell>
          <cell r="C247" t="str">
            <v>SAN JERONIMO I</v>
          </cell>
          <cell r="E247">
            <v>-5.4873748060375149</v>
          </cell>
          <cell r="F247">
            <v>1.6308457711442736</v>
          </cell>
          <cell r="G247">
            <v>2.3448437913040188</v>
          </cell>
          <cell r="H247">
            <v>-0.49935906021008059</v>
          </cell>
          <cell r="I247">
            <v>-5.6397338768603644</v>
          </cell>
          <cell r="J247">
            <v>-2.2079351170704919</v>
          </cell>
          <cell r="K247">
            <v>0.40633888663144102</v>
          </cell>
          <cell r="L247">
            <v>-21.735205304610407</v>
          </cell>
          <cell r="M247">
            <v>10.437134561075535</v>
          </cell>
          <cell r="N247">
            <v>7.6030974248154193</v>
          </cell>
          <cell r="O247">
            <v>0.85910652920961894</v>
          </cell>
          <cell r="P247">
            <v>-100</v>
          </cell>
          <cell r="Q247">
            <v>-1.6937038604410426</v>
          </cell>
          <cell r="R247">
            <v>-8.1839401534429044</v>
          </cell>
          <cell r="S247">
            <v>-13.215390866752097</v>
          </cell>
          <cell r="T247">
            <v>-100</v>
          </cell>
          <cell r="V247">
            <v>-21.667371984765126</v>
          </cell>
          <cell r="W247">
            <v>-1.7487299582557208</v>
          </cell>
          <cell r="X247">
            <v>-8.3681108979372461</v>
          </cell>
          <cell r="Y247">
            <v>-14.209232915141509</v>
          </cell>
          <cell r="Z247">
            <v>12.323176042208742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0.70555918453503175</v>
          </cell>
          <cell r="F248">
            <v>1.873243138815206</v>
          </cell>
          <cell r="G248">
            <v>1.1717463963211383</v>
          </cell>
          <cell r="H248">
            <v>-0.24862344279361626</v>
          </cell>
          <cell r="I248">
            <v>-2.2650527336409931</v>
          </cell>
          <cell r="J248">
            <v>-1.5756456430485288</v>
          </cell>
          <cell r="K248">
            <v>2.4169537508786698</v>
          </cell>
          <cell r="L248">
            <v>-17.316447654371579</v>
          </cell>
          <cell r="M248">
            <v>8.3398434987672854</v>
          </cell>
          <cell r="N248">
            <v>5.8003226271155617</v>
          </cell>
          <cell r="O248">
            <v>5.8468957654089548</v>
          </cell>
          <cell r="P248">
            <v>-2.7840467737386798</v>
          </cell>
          <cell r="Q248">
            <v>2.3397409384065648</v>
          </cell>
          <cell r="R248">
            <v>-4.0441724699707748</v>
          </cell>
          <cell r="S248">
            <v>-8.2556802007749948</v>
          </cell>
          <cell r="T248">
            <v>8.8686046456404988</v>
          </cell>
          <cell r="V248">
            <v>-9.9062106893571418</v>
          </cell>
          <cell r="W248">
            <v>2.2432006087714229</v>
          </cell>
          <cell r="X248">
            <v>-3.9334023528468745</v>
          </cell>
          <cell r="Y248">
            <v>-9.0641955779523045</v>
          </cell>
          <cell r="Z248">
            <v>8.5832846180019047</v>
          </cell>
          <cell r="AB248">
            <v>-3.1796520701867759</v>
          </cell>
        </row>
        <row r="249">
          <cell r="B249">
            <v>31</v>
          </cell>
          <cell r="C249" t="str">
            <v>TORONTO TRUST</v>
          </cell>
          <cell r="E249">
            <v>0.56829675089975495</v>
          </cell>
          <cell r="F249">
            <v>-0.35939278937381358</v>
          </cell>
          <cell r="G249">
            <v>-0.91676728127272344</v>
          </cell>
          <cell r="H249">
            <v>0.22256732757759412</v>
          </cell>
          <cell r="I249">
            <v>0.40809281810334497</v>
          </cell>
          <cell r="J249">
            <v>0.16845627585575507</v>
          </cell>
          <cell r="K249">
            <v>0.42024177248978223</v>
          </cell>
          <cell r="L249">
            <v>-1.5896283019154467</v>
          </cell>
          <cell r="M249">
            <v>0.63825025275328073</v>
          </cell>
          <cell r="N249">
            <v>1.212039877300608</v>
          </cell>
          <cell r="O249">
            <v>0.79898166774636792</v>
          </cell>
          <cell r="P249">
            <v>1.2218589093095922</v>
          </cell>
          <cell r="Q249">
            <v>-0.7118021762445137</v>
          </cell>
          <cell r="R249">
            <v>0.80108861946752707</v>
          </cell>
          <cell r="S249">
            <v>-0.54532280822179313</v>
          </cell>
          <cell r="T249">
            <v>3.2672546012270098</v>
          </cell>
          <cell r="V249">
            <v>-0.46219433535233945</v>
          </cell>
          <cell r="W249">
            <v>-0.79086880661402359</v>
          </cell>
          <cell r="X249">
            <v>0.79208775192931902</v>
          </cell>
          <cell r="Y249">
            <v>-0.58456741032962312</v>
          </cell>
          <cell r="Z249">
            <v>3.2379720958096794</v>
          </cell>
          <cell r="AB249">
            <v>2.8213281544290809</v>
          </cell>
        </row>
        <row r="250">
          <cell r="A250" t="str">
            <v>E</v>
          </cell>
          <cell r="B250" t="str">
            <v>CERRADOS</v>
          </cell>
          <cell r="E250">
            <v>-6.5231019031243651</v>
          </cell>
          <cell r="F250">
            <v>4.1895101516907722</v>
          </cell>
          <cell r="G250">
            <v>5.3973562590579425</v>
          </cell>
          <cell r="H250">
            <v>-0.71695460494799379</v>
          </cell>
          <cell r="I250">
            <v>-8.1478191927127277</v>
          </cell>
          <cell r="J250">
            <v>-2.160591551462387</v>
          </cell>
          <cell r="K250">
            <v>0.11375773503933349</v>
          </cell>
          <cell r="L250">
            <v>0.35279144861242456</v>
          </cell>
          <cell r="M250">
            <v>0.17155616149437927</v>
          </cell>
          <cell r="N250">
            <v>0.38673545682238974</v>
          </cell>
          <cell r="O250">
            <v>0.22206162350031675</v>
          </cell>
          <cell r="P250">
            <v>-1.7165703572703268</v>
          </cell>
          <cell r="Q250">
            <v>3.9229796864813049</v>
          </cell>
          <cell r="R250">
            <v>-10.776679775170011</v>
          </cell>
          <cell r="S250">
            <v>0.69236527952510107</v>
          </cell>
          <cell r="T250">
            <v>-2.3570717992289185</v>
          </cell>
          <cell r="V250">
            <v>-32.172799533182911</v>
          </cell>
          <cell r="W250">
            <v>3.3055932140137507</v>
          </cell>
          <cell r="X250">
            <v>-11.129994561723239</v>
          </cell>
          <cell r="Y250">
            <v>0.64240188033982482</v>
          </cell>
          <cell r="Z250">
            <v>-0.70318426990931493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0.25829199294821192</v>
          </cell>
          <cell r="F252">
            <v>-1.0409815850049187</v>
          </cell>
          <cell r="G252">
            <v>-3.3229836239223598E-2</v>
          </cell>
          <cell r="H252">
            <v>3.0124549430232683E-2</v>
          </cell>
          <cell r="I252">
            <v>2.5577386391958168</v>
          </cell>
          <cell r="J252">
            <v>-0.25617918366933612</v>
          </cell>
          <cell r="K252">
            <v>-0.12791099019349161</v>
          </cell>
          <cell r="L252">
            <v>6.6487090872128674</v>
          </cell>
          <cell r="M252">
            <v>1.5249568723119111E-2</v>
          </cell>
          <cell r="N252">
            <v>4.0024014408657216E-2</v>
          </cell>
          <cell r="O252">
            <v>-4.0960573066983752E-2</v>
          </cell>
          <cell r="P252">
            <v>-6.9566211786242782E-2</v>
          </cell>
          <cell r="Q252">
            <v>-1.329383789102534</v>
          </cell>
          <cell r="R252">
            <v>2.3258229715271028</v>
          </cell>
          <cell r="S252">
            <v>6.528536332812207</v>
          </cell>
          <cell r="T252">
            <v>-7.0518501577132575E-2</v>
          </cell>
          <cell r="V252">
            <v>7.5570907301873769</v>
          </cell>
          <cell r="W252">
            <v>-1.3297015378641988</v>
          </cell>
          <cell r="X252">
            <v>2.3056960727754547</v>
          </cell>
          <cell r="Y252">
            <v>6.3924957684948662</v>
          </cell>
          <cell r="Z252">
            <v>-7.0509316306143016E-2</v>
          </cell>
          <cell r="AB252">
            <v>7.3218664470113435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.8107073325665635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5.4321219976996904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11.587632174705275</v>
          </cell>
          <cell r="F254">
            <v>8.3699352923554127</v>
          </cell>
          <cell r="G254">
            <v>11.234405039012717</v>
          </cell>
          <cell r="H254">
            <v>-0.15219012108019792</v>
          </cell>
          <cell r="I254">
            <v>-15.101705262697029</v>
          </cell>
          <cell r="J254">
            <v>-4.6291362269015979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6.5763817950912573</v>
          </cell>
          <cell r="R254">
            <v>-19.154988638359839</v>
          </cell>
          <cell r="S254">
            <v>-100</v>
          </cell>
          <cell r="T254">
            <v>0</v>
          </cell>
          <cell r="V254">
            <v>-100</v>
          </cell>
          <cell r="W254">
            <v>6.9413766027338291</v>
          </cell>
          <cell r="X254">
            <v>-20.190286143385858</v>
          </cell>
          <cell r="Y254">
            <v>0</v>
          </cell>
          <cell r="Z254">
            <v>0</v>
          </cell>
          <cell r="AB254">
            <v>-28.262651867224946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9.2506938020353591E-2</v>
          </cell>
          <cell r="G257">
            <v>-7.407407407407406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11.244794076816291</v>
          </cell>
          <cell r="X257">
            <v>0</v>
          </cell>
          <cell r="Y257">
            <v>0</v>
          </cell>
          <cell r="Z257">
            <v>0</v>
          </cell>
          <cell r="AB257">
            <v>-13.573523250942607</v>
          </cell>
        </row>
        <row r="258">
          <cell r="B258">
            <v>8</v>
          </cell>
          <cell r="C258" t="str">
            <v>LATIN AMERICAN FUND</v>
          </cell>
          <cell r="E258">
            <v>-2.2159058082290017</v>
          </cell>
          <cell r="F258">
            <v>1.9783175710081924</v>
          </cell>
          <cell r="G258">
            <v>2.5550756170039657</v>
          </cell>
          <cell r="H258">
            <v>-1.7803276397538648</v>
          </cell>
          <cell r="I258">
            <v>-3.7165445149806131</v>
          </cell>
          <cell r="J258">
            <v>-0.32487004805058506</v>
          </cell>
          <cell r="K258">
            <v>0.24154856048730355</v>
          </cell>
          <cell r="L258">
            <v>-1.4915850529961139</v>
          </cell>
          <cell r="M258">
            <v>0.27152840945843248</v>
          </cell>
          <cell r="N258">
            <v>-0.74396429990816193</v>
          </cell>
          <cell r="O258">
            <v>0.44670726912368064</v>
          </cell>
          <cell r="P258">
            <v>-2.8499029794767039</v>
          </cell>
          <cell r="Q258">
            <v>2.2664590814964525</v>
          </cell>
          <cell r="R258">
            <v>-5.7379327980209061</v>
          </cell>
          <cell r="S258">
            <v>-0.98551497238319463</v>
          </cell>
          <cell r="T258">
            <v>-3.1419171038515437</v>
          </cell>
          <cell r="V258">
            <v>-4.5515430531440355</v>
          </cell>
          <cell r="W258">
            <v>2.2854847023850162</v>
          </cell>
          <cell r="X258">
            <v>-5.8792511089077673</v>
          </cell>
          <cell r="Y258">
            <v>-0.98885099317517877</v>
          </cell>
          <cell r="Z258">
            <v>-3.1528949076184318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0.56352904311913776</v>
          </cell>
          <cell r="F259">
            <v>0.43563952803321138</v>
          </cell>
          <cell r="G259">
            <v>0.50865549853540626</v>
          </cell>
          <cell r="H259">
            <v>0.45303940089662192</v>
          </cell>
          <cell r="I259">
            <v>0.4335209816431369</v>
          </cell>
          <cell r="J259">
            <v>0.48222624728168229</v>
          </cell>
          <cell r="K259">
            <v>0.45357394631692921</v>
          </cell>
          <cell r="L259">
            <v>0.49132527891052513</v>
          </cell>
          <cell r="M259">
            <v>0.64705632320834106</v>
          </cell>
          <cell r="N259">
            <v>0.81433907987174647</v>
          </cell>
          <cell r="O259">
            <v>0.59826431620787324</v>
          </cell>
          <cell r="P259">
            <v>0.54986363060837784</v>
          </cell>
          <cell r="Q259">
            <v>1.498328584932918</v>
          </cell>
          <cell r="R259">
            <v>1.3701669424608816</v>
          </cell>
          <cell r="S259">
            <v>1.6225276664896751</v>
          </cell>
          <cell r="T259">
            <v>1.976697794495655</v>
          </cell>
          <cell r="V259">
            <v>4.5243338860611617</v>
          </cell>
          <cell r="W259">
            <v>1.5018333975829634</v>
          </cell>
          <cell r="X259">
            <v>1.3684188348508204</v>
          </cell>
          <cell r="Y259">
            <v>1.5963322214050519</v>
          </cell>
          <cell r="Z259">
            <v>1.926201324213805</v>
          </cell>
          <cell r="AB259">
            <v>6.5005509903572687</v>
          </cell>
        </row>
        <row r="260">
          <cell r="A260" t="str">
            <v>F1</v>
          </cell>
          <cell r="B260" t="str">
            <v>EN PESOS</v>
          </cell>
          <cell r="E260">
            <v>0.63522076500333202</v>
          </cell>
          <cell r="F260">
            <v>0.46085742630144572</v>
          </cell>
          <cell r="G260">
            <v>0.54385020235790094</v>
          </cell>
          <cell r="H260">
            <v>0.4827607043077719</v>
          </cell>
          <cell r="I260">
            <v>0.46136293420446917</v>
          </cell>
          <cell r="J260">
            <v>0.50707649771498642</v>
          </cell>
          <cell r="K260">
            <v>0.49000493041138066</v>
          </cell>
          <cell r="L260">
            <v>0.53019542613263926</v>
          </cell>
          <cell r="M260">
            <v>0.7498344656496162</v>
          </cell>
          <cell r="N260">
            <v>0.89787767594156964</v>
          </cell>
          <cell r="O260">
            <v>0.67159633300275989</v>
          </cell>
          <cell r="P260">
            <v>0.59428075264589553</v>
          </cell>
          <cell r="Q260">
            <v>1.6368975510150612</v>
          </cell>
          <cell r="R260">
            <v>1.4640347737466017</v>
          </cell>
          <cell r="S260">
            <v>1.781396698478295</v>
          </cell>
          <cell r="T260">
            <v>2.1731453340384359</v>
          </cell>
          <cell r="V260">
            <v>4.9535773999805874</v>
          </cell>
          <cell r="W260">
            <v>1.6250471558120911</v>
          </cell>
          <cell r="X260">
            <v>1.4518165233131115</v>
          </cell>
          <cell r="Y260">
            <v>1.7548623187415422</v>
          </cell>
          <cell r="Z260">
            <v>2.1358152368432894</v>
          </cell>
          <cell r="AB260">
            <v>6.9933575749056605</v>
          </cell>
        </row>
        <row r="261">
          <cell r="B261">
            <v>1</v>
          </cell>
          <cell r="C261" t="str">
            <v>ARGEN III</v>
          </cell>
          <cell r="E261">
            <v>0.69573368779132228</v>
          </cell>
          <cell r="F261">
            <v>0.47601211667207544</v>
          </cell>
          <cell r="G261">
            <v>0.8498852704649229</v>
          </cell>
          <cell r="H261">
            <v>0.5846038178684454</v>
          </cell>
          <cell r="I261">
            <v>0.52465532143388671</v>
          </cell>
          <cell r="J261">
            <v>0.53762248236244314</v>
          </cell>
          <cell r="K261">
            <v>0.54692698873315404</v>
          </cell>
          <cell r="L261">
            <v>0.79859206235652902</v>
          </cell>
          <cell r="M261">
            <v>0.71310825155677104</v>
          </cell>
          <cell r="N261">
            <v>1.0449253031882932</v>
          </cell>
          <cell r="O261">
            <v>0.64913783439883854</v>
          </cell>
          <cell r="P261">
            <v>0.58271758601546875</v>
          </cell>
          <cell r="Q261">
            <v>2.034929492883375</v>
          </cell>
          <cell r="R261">
            <v>1.6559288929401506</v>
          </cell>
          <cell r="S261">
            <v>2.0726211720847321</v>
          </cell>
          <cell r="T261">
            <v>2.2934748586735276</v>
          </cell>
          <cell r="V261">
            <v>5.8743724665223818</v>
          </cell>
          <cell r="W261">
            <v>1.9678250656433967</v>
          </cell>
          <cell r="X261">
            <v>1.6466847148724613</v>
          </cell>
          <cell r="Y261">
            <v>2.0602013805742452</v>
          </cell>
          <cell r="Z261">
            <v>2.22189508477314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0.56400176505935207</v>
          </cell>
          <cell r="F262">
            <v>0.48446895423686076</v>
          </cell>
          <cell r="G262">
            <v>0.53603376698405647</v>
          </cell>
          <cell r="H262">
            <v>0.51758242612183203</v>
          </cell>
          <cell r="I262">
            <v>0.53193563141442635</v>
          </cell>
          <cell r="J262">
            <v>0.51135850930503768</v>
          </cell>
          <cell r="K262">
            <v>0.59661244092388266</v>
          </cell>
          <cell r="L262">
            <v>0.49571036071136554</v>
          </cell>
          <cell r="M262">
            <v>1.3799138019306101</v>
          </cell>
          <cell r="N262">
            <v>0</v>
          </cell>
          <cell r="O262">
            <v>-9.1819438907680961E-5</v>
          </cell>
          <cell r="P262">
            <v>-100</v>
          </cell>
          <cell r="Q262">
            <v>1.5928717034844553</v>
          </cell>
          <cell r="R262">
            <v>1.5690106508315038</v>
          </cell>
          <cell r="S262">
            <v>2.4903079968825681</v>
          </cell>
          <cell r="T262">
            <v>-100</v>
          </cell>
          <cell r="V262">
            <v>5.7565456729117948</v>
          </cell>
          <cell r="W262">
            <v>1.5822370246174202</v>
          </cell>
          <cell r="X262">
            <v>1.5607984237287531</v>
          </cell>
          <cell r="Y262">
            <v>2.1689694836657041</v>
          </cell>
          <cell r="Z262">
            <v>0</v>
          </cell>
          <cell r="AB262">
            <v>7.0028819115152512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5158297761738595</v>
          </cell>
          <cell r="K263">
            <v>0.49358720623775554</v>
          </cell>
          <cell r="L263">
            <v>0.55638710231116217</v>
          </cell>
          <cell r="M263">
            <v>0.81345963634573693</v>
          </cell>
          <cell r="N263">
            <v>1.0531304262969776</v>
          </cell>
          <cell r="O263">
            <v>0.912254329899298</v>
          </cell>
          <cell r="P263">
            <v>0.7893455782326031</v>
          </cell>
          <cell r="Q263">
            <v>0</v>
          </cell>
          <cell r="R263">
            <v>0</v>
          </cell>
          <cell r="S263">
            <v>1.8747436573212983</v>
          </cell>
          <cell r="T263">
            <v>2.7799270742392634</v>
          </cell>
          <cell r="V263">
            <v>0</v>
          </cell>
          <cell r="W263">
            <v>0</v>
          </cell>
          <cell r="X263">
            <v>1.5474893285215785</v>
          </cell>
          <cell r="Y263">
            <v>2.0459404442611921</v>
          </cell>
          <cell r="Z263">
            <v>2.614535358969837</v>
          </cell>
          <cell r="AB263">
            <v>9.8904781451889185</v>
          </cell>
        </row>
        <row r="264">
          <cell r="B264">
            <v>4</v>
          </cell>
          <cell r="C264" t="str">
            <v>FIMA MONEY MARKET PESOS</v>
          </cell>
          <cell r="E264">
            <v>0.533706110958998</v>
          </cell>
          <cell r="F264">
            <v>0.43798201435409911</v>
          </cell>
          <cell r="G264">
            <v>0.47946046187674618</v>
          </cell>
          <cell r="H264">
            <v>0.44734340140075712</v>
          </cell>
          <cell r="I264">
            <v>0.43375543019186225</v>
          </cell>
          <cell r="J264">
            <v>0.482100968989152</v>
          </cell>
          <cell r="K264">
            <v>0.45783499443703413</v>
          </cell>
          <cell r="L264">
            <v>0.47667137200639864</v>
          </cell>
          <cell r="M264">
            <v>0.62248958815365185</v>
          </cell>
          <cell r="N264">
            <v>0.77858697271770971</v>
          </cell>
          <cell r="O264">
            <v>0.62234699381484848</v>
          </cell>
          <cell r="P264">
            <v>0.5596321121803971</v>
          </cell>
          <cell r="Q264">
            <v>1.4581561919036146</v>
          </cell>
          <cell r="R264">
            <v>1.3693973174547347</v>
          </cell>
          <cell r="S264">
            <v>1.5650091127940691</v>
          </cell>
          <cell r="T264">
            <v>1.9732787847236866</v>
          </cell>
          <cell r="V264">
            <v>4.457094544284157</v>
          </cell>
          <cell r="W264">
            <v>1.4402232701260451</v>
          </cell>
          <cell r="X264">
            <v>1.3649231239067576</v>
          </cell>
          <cell r="Y264">
            <v>1.5438369676822412</v>
          </cell>
          <cell r="Z264">
            <v>1.9399015328877676</v>
          </cell>
          <cell r="AB264">
            <v>6.2997030118177548</v>
          </cell>
        </row>
        <row r="265">
          <cell r="B265">
            <v>5</v>
          </cell>
          <cell r="C265" t="str">
            <v>PROVINCIA PESOS</v>
          </cell>
          <cell r="E265">
            <v>0.75131266692980425</v>
          </cell>
          <cell r="F265">
            <v>0.4847941641942688</v>
          </cell>
          <cell r="G265">
            <v>0.54504769892935734</v>
          </cell>
          <cell r="H265">
            <v>0.49956461289033527</v>
          </cell>
          <cell r="I265">
            <v>0.47917801582961772</v>
          </cell>
          <cell r="J265">
            <v>0.54063736896166059</v>
          </cell>
          <cell r="K265">
            <v>0.51669105438334473</v>
          </cell>
          <cell r="L265">
            <v>0.54939149258741438</v>
          </cell>
          <cell r="M265">
            <v>0.91227477952655622</v>
          </cell>
          <cell r="N265">
            <v>1.009771563227102</v>
          </cell>
          <cell r="O265">
            <v>0.71597376756014075</v>
          </cell>
          <cell r="P265">
            <v>0.62420421726032682</v>
          </cell>
          <cell r="Q265">
            <v>1.7915540742380331</v>
          </cell>
          <cell r="R265">
            <v>1.5270781916761456</v>
          </cell>
          <cell r="S265">
            <v>1.9909474817471295</v>
          </cell>
          <cell r="T265">
            <v>2.3679965507756862</v>
          </cell>
          <cell r="V265">
            <v>5.4035550967519441</v>
          </cell>
          <cell r="W265">
            <v>1.78217540614604</v>
          </cell>
          <cell r="X265">
            <v>1.5182413760214279</v>
          </cell>
          <cell r="Y265">
            <v>1.9902494915889744</v>
          </cell>
          <cell r="Z265">
            <v>2.3238591628221554</v>
          </cell>
          <cell r="AB265">
            <v>7.7390248551564573</v>
          </cell>
        </row>
        <row r="266">
          <cell r="A266" t="str">
            <v>F2</v>
          </cell>
          <cell r="B266" t="str">
            <v>EN DOLARES</v>
          </cell>
          <cell r="E266">
            <v>0.49440913614942666</v>
          </cell>
          <cell r="F266">
            <v>0.40795547851151964</v>
          </cell>
          <cell r="G266">
            <v>0.47086066947078681</v>
          </cell>
          <cell r="H266">
            <v>0.42357694044761462</v>
          </cell>
          <cell r="I266">
            <v>0.40391276218841177</v>
          </cell>
          <cell r="J266">
            <v>0.45363849284114877</v>
          </cell>
          <cell r="K266">
            <v>0.41681698246772253</v>
          </cell>
          <cell r="L266">
            <v>0.45435480341060941</v>
          </cell>
          <cell r="M266">
            <v>0.56796579904033917</v>
          </cell>
          <cell r="N266">
            <v>0.75340360656511896</v>
          </cell>
          <cell r="O266">
            <v>0.55076177459208286</v>
          </cell>
          <cell r="P266">
            <v>0.52126005604816772</v>
          </cell>
          <cell r="Q266">
            <v>1.364730537727995</v>
          </cell>
          <cell r="R266">
            <v>1.2771166065307247</v>
          </cell>
          <cell r="S266">
            <v>1.4622370948590955</v>
          </cell>
          <cell r="T266">
            <v>1.8334034764620686</v>
          </cell>
          <cell r="V266">
            <v>4.1336011339179795</v>
          </cell>
          <cell r="W266">
            <v>1.3727925137505532</v>
          </cell>
          <cell r="X266">
            <v>1.2795588880214457</v>
          </cell>
          <cell r="Y266">
            <v>1.4532755506625596</v>
          </cell>
          <cell r="Z266">
            <v>1.7860383071745378</v>
          </cell>
          <cell r="AB266">
            <v>6.0655240668828725</v>
          </cell>
        </row>
        <row r="267">
          <cell r="B267">
            <v>1</v>
          </cell>
          <cell r="C267" t="str">
            <v>ARGEN IV</v>
          </cell>
          <cell r="E267">
            <v>0.58417394456589111</v>
          </cell>
          <cell r="F267">
            <v>0.4617196528736045</v>
          </cell>
          <cell r="G267">
            <v>0.85577402660395041</v>
          </cell>
          <cell r="H267">
            <v>0.55778070969814131</v>
          </cell>
          <cell r="I267">
            <v>0.48493358106393991</v>
          </cell>
          <cell r="J267">
            <v>0.5989760831633939</v>
          </cell>
          <cell r="K267">
            <v>0.52962007146701851</v>
          </cell>
          <cell r="L267">
            <v>0.75326105294937218</v>
          </cell>
          <cell r="M267">
            <v>0.64495488929214861</v>
          </cell>
          <cell r="N267">
            <v>0.97559395115989211</v>
          </cell>
          <cell r="O267">
            <v>0.5979471204878628</v>
          </cell>
          <cell r="P267">
            <v>0.52887611885099606</v>
          </cell>
          <cell r="Q267">
            <v>1.9133384380352059</v>
          </cell>
          <cell r="R267">
            <v>1.6506570506131357</v>
          </cell>
          <cell r="S267">
            <v>1.9401251699417088</v>
          </cell>
          <cell r="T267">
            <v>2.1166036615640982</v>
          </cell>
          <cell r="V267">
            <v>5.6054620310055148</v>
          </cell>
          <cell r="W267">
            <v>1.8024011549243557</v>
          </cell>
          <cell r="X267">
            <v>1.6382882877622413</v>
          </cell>
          <cell r="Y267">
            <v>1.8991912195438898</v>
          </cell>
          <cell r="Z267">
            <v>2.0393637647530372</v>
          </cell>
          <cell r="AB267">
            <v>7.3999999230417126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.47489035493308851</v>
          </cell>
          <cell r="K268">
            <v>0.43923861658119456</v>
          </cell>
          <cell r="L268">
            <v>0.45371301536059061</v>
          </cell>
          <cell r="M268">
            <v>0.56295373965895568</v>
          </cell>
          <cell r="N268">
            <v>0.88807675355551119</v>
          </cell>
          <cell r="O268">
            <v>0.82359528063284948</v>
          </cell>
          <cell r="P268">
            <v>0.72040703587834543</v>
          </cell>
          <cell r="Q268">
            <v>0</v>
          </cell>
          <cell r="R268">
            <v>0</v>
          </cell>
          <cell r="S268">
            <v>1.4629363779860904</v>
          </cell>
          <cell r="T268">
            <v>2.4517769257733635</v>
          </cell>
          <cell r="V268">
            <v>0</v>
          </cell>
          <cell r="W268">
            <v>0</v>
          </cell>
          <cell r="X268">
            <v>1.4246710647992655</v>
          </cell>
          <cell r="Y268">
            <v>1.5639513293962359</v>
          </cell>
          <cell r="Z268">
            <v>2.3312372456081718</v>
          </cell>
          <cell r="AB268">
            <v>8.2566791957905998</v>
          </cell>
        </row>
        <row r="269">
          <cell r="B269">
            <v>3</v>
          </cell>
          <cell r="C269" t="str">
            <v>FIMA MONEY MARKET DOLARES</v>
          </cell>
          <cell r="E269">
            <v>0.46989347410864024</v>
          </cell>
          <cell r="F269">
            <v>0.40208794139031667</v>
          </cell>
          <cell r="G269">
            <v>0.43916885598280775</v>
          </cell>
          <cell r="H269">
            <v>0.41004539890254765</v>
          </cell>
          <cell r="I269">
            <v>0.39340392437703375</v>
          </cell>
          <cell r="J269">
            <v>0.42998232703754802</v>
          </cell>
          <cell r="K269">
            <v>0.39647941313531998</v>
          </cell>
          <cell r="L269">
            <v>0.41802827656685082</v>
          </cell>
          <cell r="M269">
            <v>0.55346650451280066</v>
          </cell>
          <cell r="N269">
            <v>0.71946646598592956</v>
          </cell>
          <cell r="O269">
            <v>0.52882107039566861</v>
          </cell>
          <cell r="P269">
            <v>0.50022700145722077</v>
          </cell>
          <cell r="Q269">
            <v>1.3168774248758286</v>
          </cell>
          <cell r="R269">
            <v>1.238506411299034</v>
          </cell>
          <cell r="S269">
            <v>1.3741487906438365</v>
          </cell>
          <cell r="T269">
            <v>1.7585825315062031</v>
          </cell>
          <cell r="V269">
            <v>3.9811811325627611</v>
          </cell>
          <cell r="W269">
            <v>1.3097681687034948</v>
          </cell>
          <cell r="X269">
            <v>1.232036258497903</v>
          </cell>
          <cell r="Y269">
            <v>1.3828093376554915</v>
          </cell>
          <cell r="Z269">
            <v>1.7132263806775851</v>
          </cell>
          <cell r="AB269">
            <v>5.7941036233129619</v>
          </cell>
        </row>
      </sheetData>
      <sheetData sheetId="1" refreshError="1">
        <row r="2">
          <cell r="B2" t="str">
            <v>CAMARA ARGENTINA DE FONDOS COMUNES DE INVERSION - Rentabilidad  - T.E.A.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65.33646190062737</v>
          </cell>
          <cell r="F4">
            <v>146.84622547940816</v>
          </cell>
          <cell r="G4">
            <v>33.836908419975821</v>
          </cell>
          <cell r="H4">
            <v>-10.073408130074323</v>
          </cell>
          <cell r="I4">
            <v>-80.118394668640434</v>
          </cell>
          <cell r="J4">
            <v>-53.535169929163672</v>
          </cell>
          <cell r="K4">
            <v>124.4211310213287</v>
          </cell>
          <cell r="L4">
            <v>-98.997841567614856</v>
          </cell>
          <cell r="M4">
            <v>100.36192159938322</v>
          </cell>
          <cell r="N4">
            <v>249.54528989276849</v>
          </cell>
          <cell r="O4">
            <v>120.7420183562005</v>
          </cell>
          <cell r="P4">
            <v>-69.129717971685196</v>
          </cell>
          <cell r="Q4">
            <v>5.0496860033614865</v>
          </cell>
          <cell r="R4">
            <v>-56.42432245911386</v>
          </cell>
          <cell r="S4">
            <v>-64.065812384310192</v>
          </cell>
          <cell r="T4">
            <v>33.896285320986784</v>
          </cell>
          <cell r="V4">
            <v>-35.790669251384969</v>
          </cell>
          <cell r="W4">
            <v>4.2591048061977999</v>
          </cell>
          <cell r="X4">
            <v>-58.377464430661853</v>
          </cell>
          <cell r="Y4">
            <v>-67.87888128388586</v>
          </cell>
          <cell r="Z4">
            <v>29.154485923380904</v>
          </cell>
          <cell r="AB4">
            <v>-38.974406611877278</v>
          </cell>
        </row>
        <row r="5">
          <cell r="A5" t="str">
            <v>A1</v>
          </cell>
          <cell r="B5" t="str">
            <v>RENTA VARIABLE ARGENTINA</v>
          </cell>
          <cell r="E5">
            <v>-68.234384514292017</v>
          </cell>
          <cell r="F5">
            <v>178.14672188601088</v>
          </cell>
          <cell r="G5">
            <v>16.466779971275368</v>
          </cell>
          <cell r="H5">
            <v>-5.4860124108821129</v>
          </cell>
          <cell r="I5">
            <v>-77.276938903503066</v>
          </cell>
          <cell r="J5">
            <v>-57.586659047227862</v>
          </cell>
          <cell r="K5">
            <v>131.77866743431949</v>
          </cell>
          <cell r="L5">
            <v>-99.10356360987501</v>
          </cell>
          <cell r="M5">
            <v>124.13882053492569</v>
          </cell>
          <cell r="N5">
            <v>293.79500028430891</v>
          </cell>
          <cell r="O5">
            <v>85.902356480338398</v>
          </cell>
          <cell r="P5">
            <v>-64.336135862270865</v>
          </cell>
          <cell r="Q5">
            <v>1.2969395708896325</v>
          </cell>
          <cell r="R5">
            <v>-55.165265199939562</v>
          </cell>
          <cell r="S5">
            <v>-63.402335841003207</v>
          </cell>
          <cell r="T5">
            <v>37.841244315346813</v>
          </cell>
          <cell r="V5">
            <v>-35.569066269450666</v>
          </cell>
          <cell r="W5">
            <v>0.58799242037206323</v>
          </cell>
          <cell r="X5">
            <v>-56.501323268119151</v>
          </cell>
          <cell r="Y5">
            <v>-64.922870202326408</v>
          </cell>
          <cell r="Z5">
            <v>34.167831846606099</v>
          </cell>
          <cell r="AB5">
            <v>-34.55505151520979</v>
          </cell>
        </row>
        <row r="6">
          <cell r="B6">
            <v>1</v>
          </cell>
          <cell r="C6" t="str">
            <v>AHORRO GLOBAL</v>
          </cell>
          <cell r="E6">
            <v>-63.054198339380171</v>
          </cell>
          <cell r="F6">
            <v>150.25566390684477</v>
          </cell>
          <cell r="G6">
            <v>6.3145954682812588</v>
          </cell>
          <cell r="H6">
            <v>-29.106628910481291</v>
          </cell>
          <cell r="I6">
            <v>-74.97348734997415</v>
          </cell>
          <cell r="J6">
            <v>-44.704323358779796</v>
          </cell>
          <cell r="K6">
            <v>96.218945578442103</v>
          </cell>
          <cell r="L6">
            <v>-97.928617001176661</v>
          </cell>
          <cell r="M6">
            <v>124.49397377139833</v>
          </cell>
          <cell r="N6">
            <v>250.27327002235066</v>
          </cell>
          <cell r="O6">
            <v>69.893801699602534</v>
          </cell>
          <cell r="P6">
            <v>-70.134746941690281</v>
          </cell>
          <cell r="Q6">
            <v>-0.57079500122397819</v>
          </cell>
          <cell r="R6">
            <v>-53.87896473799357</v>
          </cell>
          <cell r="S6">
            <v>-54.980360727172695</v>
          </cell>
          <cell r="T6">
            <v>21.12958895669157</v>
          </cell>
          <cell r="V6">
            <v>-32.593192882707243</v>
          </cell>
          <cell r="W6">
            <v>-0.58766045527773869</v>
          </cell>
          <cell r="X6">
            <v>-56.092617809004011</v>
          </cell>
          <cell r="Y6">
            <v>-57.414743444242355</v>
          </cell>
          <cell r="Z6">
            <v>19.266202709313653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69.516385352239979</v>
          </cell>
          <cell r="F7">
            <v>66.212344089533886</v>
          </cell>
          <cell r="G7">
            <v>-3.8919587279806156</v>
          </cell>
          <cell r="H7">
            <v>-7.9390932153636129</v>
          </cell>
          <cell r="I7">
            <v>-70.575589372475804</v>
          </cell>
          <cell r="J7">
            <v>-39.354578290704588</v>
          </cell>
          <cell r="K7">
            <v>17.454499377215527</v>
          </cell>
          <cell r="L7">
            <v>-54.036839993798978</v>
          </cell>
          <cell r="M7">
            <v>29.722712188485879</v>
          </cell>
          <cell r="N7">
            <v>10.712229882783131</v>
          </cell>
          <cell r="O7">
            <v>27.050584402891388</v>
          </cell>
          <cell r="P7">
            <v>-2.3080189183618205</v>
          </cell>
          <cell r="Q7">
            <v>-21.326255473354895</v>
          </cell>
          <cell r="R7">
            <v>-45.231983356455963</v>
          </cell>
          <cell r="S7">
            <v>-11.196138161397574</v>
          </cell>
          <cell r="T7">
            <v>11.175833459997397</v>
          </cell>
          <cell r="V7">
            <v>-21.350281625818234</v>
          </cell>
          <cell r="W7">
            <v>-21.697440350623943</v>
          </cell>
          <cell r="X7">
            <v>-47.421392083196956</v>
          </cell>
          <cell r="Y7">
            <v>-10.275890357761607</v>
          </cell>
          <cell r="Z7">
            <v>10.980692753508947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67.421450368388122</v>
          </cell>
          <cell r="F8">
            <v>161.83742496052932</v>
          </cell>
          <cell r="G8">
            <v>31.878045790580998</v>
          </cell>
          <cell r="H8">
            <v>-29.261130762438935</v>
          </cell>
          <cell r="I8">
            <v>-79.045229825285233</v>
          </cell>
          <cell r="J8">
            <v>-38.626546231188755</v>
          </cell>
          <cell r="K8">
            <v>64.458013533512442</v>
          </cell>
          <cell r="L8">
            <v>-98.686410803754853</v>
          </cell>
          <cell r="M8">
            <v>272.39713611384053</v>
          </cell>
          <cell r="N8">
            <v>145.64286359274939</v>
          </cell>
          <cell r="O8">
            <v>205.62818481077394</v>
          </cell>
          <cell r="P8">
            <v>-83.085168644641442</v>
          </cell>
          <cell r="Q8">
            <v>4.0028698630796056</v>
          </cell>
          <cell r="R8">
            <v>-55.024721667642453</v>
          </cell>
          <cell r="S8">
            <v>-56.830835155674173</v>
          </cell>
          <cell r="T8">
            <v>8.2900136819461068</v>
          </cell>
          <cell r="V8">
            <v>-32.965525763005068</v>
          </cell>
          <cell r="W8">
            <v>3.4368620748327361</v>
          </cell>
          <cell r="X8">
            <v>-57.689375790966579</v>
          </cell>
          <cell r="Y8">
            <v>-58.744500062524409</v>
          </cell>
          <cell r="Z8">
            <v>7.7576792738643707</v>
          </cell>
          <cell r="AB8">
            <v>-36.778682701612219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42.55306082686303</v>
          </cell>
          <cell r="L9">
            <v>-98.584780568892882</v>
          </cell>
          <cell r="M9">
            <v>810.0872861081408</v>
          </cell>
          <cell r="N9">
            <v>845.76923089091986</v>
          </cell>
          <cell r="O9">
            <v>269.50480392162154</v>
          </cell>
          <cell r="P9">
            <v>-75.075024090425842</v>
          </cell>
          <cell r="Q9">
            <v>0</v>
          </cell>
          <cell r="R9">
            <v>0</v>
          </cell>
          <cell r="S9">
            <v>-17.086726921680039</v>
          </cell>
          <cell r="T9">
            <v>105.7532350615931</v>
          </cell>
          <cell r="V9">
            <v>0</v>
          </cell>
          <cell r="W9">
            <v>0</v>
          </cell>
          <cell r="X9">
            <v>0</v>
          </cell>
          <cell r="Y9">
            <v>17.890586704222944</v>
          </cell>
          <cell r="Z9">
            <v>26.905956388712337</v>
          </cell>
          <cell r="AB9">
            <v>22.744141987636901</v>
          </cell>
        </row>
        <row r="10">
          <cell r="B10">
            <v>5</v>
          </cell>
          <cell r="C10" t="str">
            <v>ARGENFOND</v>
          </cell>
          <cell r="E10">
            <v>-67.747816931735443</v>
          </cell>
          <cell r="F10">
            <v>237.05788445012038</v>
          </cell>
          <cell r="G10">
            <v>36.116035065698668</v>
          </cell>
          <cell r="H10">
            <v>-38.713770008403792</v>
          </cell>
          <cell r="I10">
            <v>-81.197688419790552</v>
          </cell>
          <cell r="J10">
            <v>-57.236858105574228</v>
          </cell>
          <cell r="K10">
            <v>93.476296613750449</v>
          </cell>
          <cell r="L10">
            <v>-98.894939362041399</v>
          </cell>
          <cell r="M10">
            <v>73.972856802120063</v>
          </cell>
          <cell r="N10">
            <v>264.94180865426506</v>
          </cell>
          <cell r="O10">
            <v>52.807643415983783</v>
          </cell>
          <cell r="P10">
            <v>-69.562478529582805</v>
          </cell>
          <cell r="Q10">
            <v>13.952615807183676</v>
          </cell>
          <cell r="R10">
            <v>-63.338132285119286</v>
          </cell>
          <cell r="S10">
            <v>-66.619068092544637</v>
          </cell>
          <cell r="T10">
            <v>19.28687491013703</v>
          </cell>
          <cell r="V10">
            <v>-38.890414850364529</v>
          </cell>
          <cell r="W10">
            <v>14.513451540314271</v>
          </cell>
          <cell r="X10">
            <v>-66.258483393751419</v>
          </cell>
          <cell r="Y10">
            <v>-71.37459565477053</v>
          </cell>
          <cell r="Z10">
            <v>17.641387530519914</v>
          </cell>
          <cell r="AB10">
            <v>-44.972196391388344</v>
          </cell>
        </row>
        <row r="11">
          <cell r="B11">
            <v>6</v>
          </cell>
          <cell r="C11" t="str">
            <v>ARGEN I</v>
          </cell>
          <cell r="E11">
            <v>-75.566308698445539</v>
          </cell>
          <cell r="F11">
            <v>274.99344764956226</v>
          </cell>
          <cell r="G11">
            <v>47.986803211338859</v>
          </cell>
          <cell r="H11">
            <v>-20.799526286284287</v>
          </cell>
          <cell r="I11">
            <v>-83.149224330351387</v>
          </cell>
          <cell r="J11">
            <v>-70.629107318365911</v>
          </cell>
          <cell r="K11">
            <v>113.8671915234184</v>
          </cell>
          <cell r="L11">
            <v>-99.734331898443457</v>
          </cell>
          <cell r="M11">
            <v>143.11265425097326</v>
          </cell>
          <cell r="N11">
            <v>692.25400354716976</v>
          </cell>
          <cell r="O11">
            <v>145.67788330409982</v>
          </cell>
          <cell r="P11">
            <v>-78.951445514755292</v>
          </cell>
          <cell r="Q11">
            <v>10.682404045725381</v>
          </cell>
          <cell r="R11">
            <v>-66.030568855171694</v>
          </cell>
          <cell r="S11">
            <v>-76.006309755716515</v>
          </cell>
          <cell r="T11">
            <v>60.011400614918699</v>
          </cell>
          <cell r="V11">
            <v>-45.195530726256983</v>
          </cell>
          <cell r="W11">
            <v>9.8656750273482974</v>
          </cell>
          <cell r="X11">
            <v>-68.435772160412341</v>
          </cell>
          <cell r="Y11">
            <v>-79.56233817996565</v>
          </cell>
          <cell r="Z11">
            <v>63.460258531597582</v>
          </cell>
          <cell r="AB11">
            <v>-47.522275614244201</v>
          </cell>
        </row>
        <row r="12">
          <cell r="B12">
            <v>7</v>
          </cell>
          <cell r="C12" t="str">
            <v>ATLAS</v>
          </cell>
          <cell r="E12">
            <v>-78.929741618283302</v>
          </cell>
          <cell r="F12">
            <v>197.6006204390608</v>
          </cell>
          <cell r="G12">
            <v>21.058624399213755</v>
          </cell>
          <cell r="H12">
            <v>-42.839230426397279</v>
          </cell>
          <cell r="I12">
            <v>-82.299896393942134</v>
          </cell>
          <cell r="J12">
            <v>-64.234790494090277</v>
          </cell>
          <cell r="K12">
            <v>37.608835126181802</v>
          </cell>
          <cell r="L12">
            <v>-99.68880766351846</v>
          </cell>
          <cell r="M12">
            <v>76.051949320976703</v>
          </cell>
          <cell r="N12">
            <v>618.72331396479353</v>
          </cell>
          <cell r="O12">
            <v>99.80053123169823</v>
          </cell>
          <cell r="P12">
            <v>-77.835502920052576</v>
          </cell>
          <cell r="Q12">
            <v>-8.7779538485306059</v>
          </cell>
          <cell r="R12">
            <v>-66.924109180464939</v>
          </cell>
          <cell r="S12">
            <v>-80.391756866320236</v>
          </cell>
          <cell r="T12">
            <v>47.097542633750813</v>
          </cell>
          <cell r="V12">
            <v>-50.68119891008174</v>
          </cell>
          <cell r="W12">
            <v>-9.3466477023276049</v>
          </cell>
          <cell r="X12">
            <v>-69.965721102829278</v>
          </cell>
          <cell r="Y12">
            <v>-84.889661389774773</v>
          </cell>
          <cell r="Z12">
            <v>42.135855555807034</v>
          </cell>
          <cell r="AB12">
            <v>-58.128357745719775</v>
          </cell>
        </row>
        <row r="13">
          <cell r="B13">
            <v>8</v>
          </cell>
          <cell r="C13" t="str">
            <v>BF CALIFICADO</v>
          </cell>
          <cell r="E13">
            <v>-32.485370026048557</v>
          </cell>
          <cell r="F13">
            <v>238.3718768913574</v>
          </cell>
          <cell r="G13">
            <v>32.485001599374463</v>
          </cell>
          <cell r="H13">
            <v>5.5275995469496131</v>
          </cell>
          <cell r="I13">
            <v>-72.894376425300337</v>
          </cell>
          <cell r="J13">
            <v>-3.0222649314711414</v>
          </cell>
          <cell r="K13">
            <v>107.47217976618764</v>
          </cell>
          <cell r="L13">
            <v>-98.28996106668086</v>
          </cell>
          <cell r="M13">
            <v>263.00697591319488</v>
          </cell>
          <cell r="N13">
            <v>240.46689053092737</v>
          </cell>
          <cell r="O13">
            <v>63.967957255718687</v>
          </cell>
          <cell r="P13">
            <v>-56.852038452588886</v>
          </cell>
          <cell r="Q13">
            <v>44.650394518485513</v>
          </cell>
          <cell r="R13">
            <v>-34.782246794229245</v>
          </cell>
          <cell r="S13">
            <v>-49.499740123429262</v>
          </cell>
          <cell r="T13">
            <v>34.049351668851187</v>
          </cell>
          <cell r="V13">
            <v>-16.920329174456672</v>
          </cell>
          <cell r="W13">
            <v>43.995831725316627</v>
          </cell>
          <cell r="X13">
            <v>-35.734426960511016</v>
          </cell>
          <cell r="Y13">
            <v>-51.9000980654843</v>
          </cell>
          <cell r="Z13">
            <v>31.037410719633041</v>
          </cell>
          <cell r="AB13">
            <v>-10.883492456950684</v>
          </cell>
        </row>
        <row r="14">
          <cell r="B14">
            <v>9</v>
          </cell>
          <cell r="C14" t="str">
            <v>BNL ACCIONES</v>
          </cell>
          <cell r="E14">
            <v>-64.930491770246618</v>
          </cell>
          <cell r="F14">
            <v>161.49793622817401</v>
          </cell>
          <cell r="G14">
            <v>30.694856843165685</v>
          </cell>
          <cell r="H14">
            <v>-20.676728615390815</v>
          </cell>
          <cell r="I14">
            <v>-80.427137978089604</v>
          </cell>
          <cell r="J14">
            <v>-59.205403812290712</v>
          </cell>
          <cell r="K14">
            <v>127.15059500421737</v>
          </cell>
          <cell r="L14">
            <v>-99.348498078387621</v>
          </cell>
          <cell r="M14">
            <v>368.275524825047</v>
          </cell>
          <cell r="N14">
            <v>281.15089735443547</v>
          </cell>
          <cell r="O14">
            <v>112.76684467993357</v>
          </cell>
          <cell r="P14">
            <v>-75.07691187692653</v>
          </cell>
          <cell r="Q14">
            <v>6.2230611968320249</v>
          </cell>
          <cell r="R14">
            <v>-60.138601637989296</v>
          </cell>
          <cell r="S14">
            <v>-58.925052878450522</v>
          </cell>
          <cell r="T14">
            <v>26.435078995740891</v>
          </cell>
          <cell r="V14">
            <v>-35.421628506029244</v>
          </cell>
          <cell r="W14">
            <v>5.6738618406249497</v>
          </cell>
          <cell r="X14">
            <v>-62.196891468922765</v>
          </cell>
          <cell r="Y14">
            <v>-60.857765817922882</v>
          </cell>
          <cell r="Z14">
            <v>27.60636420874744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1.172982424664767</v>
          </cell>
          <cell r="K15">
            <v>175.54492749402465</v>
          </cell>
          <cell r="L15">
            <v>-99.05667328927386</v>
          </cell>
          <cell r="M15">
            <v>532.68301188938199</v>
          </cell>
          <cell r="N15">
            <v>270.49285046591848</v>
          </cell>
          <cell r="O15">
            <v>44.527281619145299</v>
          </cell>
          <cell r="P15">
            <v>-54.660497291265244</v>
          </cell>
          <cell r="Q15">
            <v>0</v>
          </cell>
          <cell r="R15">
            <v>0</v>
          </cell>
          <cell r="S15">
            <v>-45.212656648078799</v>
          </cell>
          <cell r="T15">
            <v>34.400888392810678</v>
          </cell>
          <cell r="V15">
            <v>0</v>
          </cell>
          <cell r="W15">
            <v>0</v>
          </cell>
          <cell r="X15">
            <v>-53.443911466828183</v>
          </cell>
          <cell r="Y15">
            <v>-48.034727602341775</v>
          </cell>
          <cell r="Z15">
            <v>28.834202345728642</v>
          </cell>
          <cell r="AB15">
            <v>-24.548388513866271</v>
          </cell>
        </row>
        <row r="16">
          <cell r="B16">
            <v>11</v>
          </cell>
          <cell r="C16" t="str">
            <v>BPI ACCIONES ARGENTINAS</v>
          </cell>
          <cell r="E16">
            <v>-79.653859587081087</v>
          </cell>
          <cell r="F16">
            <v>136.20005348901026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74.971307112152758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72.805936123953387</v>
          </cell>
          <cell r="F17">
            <v>227.71405137094553</v>
          </cell>
          <cell r="G17">
            <v>43.467320468783143</v>
          </cell>
          <cell r="H17">
            <v>-20.371499914865467</v>
          </cell>
          <cell r="I17">
            <v>-82.37063062029651</v>
          </cell>
          <cell r="J17">
            <v>-64.871178089514231</v>
          </cell>
          <cell r="K17">
            <v>154.84218567635756</v>
          </cell>
          <cell r="L17">
            <v>-99.608609169196811</v>
          </cell>
          <cell r="M17">
            <v>140.92107440052484</v>
          </cell>
          <cell r="N17">
            <v>549.87827339754767</v>
          </cell>
          <cell r="O17">
            <v>122.38443896438164</v>
          </cell>
          <cell r="P17">
            <v>-77.787193626623917</v>
          </cell>
          <cell r="Q17">
            <v>8.5360605983190183</v>
          </cell>
          <cell r="R17">
            <v>-63.328982021704292</v>
          </cell>
          <cell r="S17">
            <v>-71.142928654475497</v>
          </cell>
          <cell r="T17">
            <v>47.518543084741708</v>
          </cell>
          <cell r="V17">
            <v>-41.784676062084557</v>
          </cell>
          <cell r="W17">
            <v>8.2322903714646465</v>
          </cell>
          <cell r="X17">
            <v>-65.489150752871865</v>
          </cell>
          <cell r="Y17">
            <v>-72.682461807406156</v>
          </cell>
          <cell r="Z17">
            <v>41.786685976255569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69.846380994134591</v>
          </cell>
          <cell r="F18">
            <v>203.18771480668781</v>
          </cell>
          <cell r="G18">
            <v>33.299994005920986</v>
          </cell>
          <cell r="H18">
            <v>-14.109504798885164</v>
          </cell>
          <cell r="I18">
            <v>-81.30904647412072</v>
          </cell>
          <cell r="J18">
            <v>-55.596632495818078</v>
          </cell>
          <cell r="K18">
            <v>170.78370174893897</v>
          </cell>
          <cell r="L18">
            <v>-99.282834819830612</v>
          </cell>
          <cell r="M18">
            <v>154.91561756292219</v>
          </cell>
          <cell r="N18">
            <v>327.20563092833964</v>
          </cell>
          <cell r="O18">
            <v>53.18875541371424</v>
          </cell>
          <cell r="P18">
            <v>-64.167995980832444</v>
          </cell>
          <cell r="Q18">
            <v>6.8137242001001352</v>
          </cell>
          <cell r="R18">
            <v>-58.536671987582643</v>
          </cell>
          <cell r="S18">
            <v>-63.281968785832277</v>
          </cell>
          <cell r="T18">
            <v>32.855126760739203</v>
          </cell>
          <cell r="V18">
            <v>-36.497232819599802</v>
          </cell>
          <cell r="W18">
            <v>5.5095667801140502</v>
          </cell>
          <cell r="X18">
            <v>-61.216459948729721</v>
          </cell>
          <cell r="Y18">
            <v>-64.861947174732066</v>
          </cell>
          <cell r="Z18">
            <v>27.130248101775333</v>
          </cell>
          <cell r="AB18">
            <v>-39.566093237063882</v>
          </cell>
        </row>
        <row r="19">
          <cell r="B19">
            <v>14</v>
          </cell>
          <cell r="C19" t="str">
            <v>CARDINAL</v>
          </cell>
          <cell r="E19">
            <v>-77.92653053665434</v>
          </cell>
          <cell r="F19">
            <v>176.81224410757514</v>
          </cell>
          <cell r="G19">
            <v>30.124066069177147</v>
          </cell>
          <cell r="H19">
            <v>-15.22062931917687</v>
          </cell>
          <cell r="I19">
            <v>-71.84898047535431</v>
          </cell>
          <cell r="J19">
            <v>-53.367555266933351</v>
          </cell>
          <cell r="K19">
            <v>154.85854955521751</v>
          </cell>
          <cell r="L19">
            <v>-99.091061954808211</v>
          </cell>
          <cell r="M19">
            <v>96.987940190892147</v>
          </cell>
          <cell r="N19">
            <v>413.47816605653583</v>
          </cell>
          <cell r="O19">
            <v>430.78341117009302</v>
          </cell>
          <cell r="P19">
            <v>-45.47675684780431</v>
          </cell>
          <cell r="Q19">
            <v>-7.3587284728840689</v>
          </cell>
          <cell r="R19">
            <v>-51.898623985658212</v>
          </cell>
          <cell r="S19">
            <v>-64.265225761872074</v>
          </cell>
          <cell r="T19">
            <v>145.85195591771873</v>
          </cell>
          <cell r="V19">
            <v>-36.829652996845418</v>
          </cell>
          <cell r="W19">
            <v>-6.6925932968283419</v>
          </cell>
          <cell r="X19">
            <v>-55.394246188194906</v>
          </cell>
          <cell r="Y19">
            <v>-70.259672958784833</v>
          </cell>
          <cell r="Z19">
            <v>125.86655728447384</v>
          </cell>
          <cell r="AB19">
            <v>-31.085527944581237</v>
          </cell>
        </row>
        <row r="20">
          <cell r="B20">
            <v>15</v>
          </cell>
          <cell r="C20" t="str">
            <v>CB BOURSE FUND</v>
          </cell>
          <cell r="E20">
            <v>-70.133762750907053</v>
          </cell>
          <cell r="F20">
            <v>204.25949650471046</v>
          </cell>
          <cell r="G20">
            <v>34.853811715955139</v>
          </cell>
          <cell r="H20">
            <v>-32.30965942659266</v>
          </cell>
          <cell r="I20">
            <v>-81.31032430854988</v>
          </cell>
          <cell r="J20">
            <v>-66.421422965838801</v>
          </cell>
          <cell r="K20">
            <v>187.37986096517054</v>
          </cell>
          <cell r="L20">
            <v>-99.656925793000468</v>
          </cell>
          <cell r="M20">
            <v>326.36076348067098</v>
          </cell>
          <cell r="N20">
            <v>195.09348169426133</v>
          </cell>
          <cell r="O20">
            <v>47.589061020538637</v>
          </cell>
          <cell r="P20">
            <v>-74.424453772633228</v>
          </cell>
          <cell r="Q20">
            <v>7.0112145351806099</v>
          </cell>
          <cell r="R20">
            <v>-65.107647532571193</v>
          </cell>
          <cell r="S20">
            <v>-65.229798308193665</v>
          </cell>
          <cell r="T20">
            <v>3.6604050184679382</v>
          </cell>
          <cell r="V20">
            <v>-39.973684234538808</v>
          </cell>
          <cell r="W20">
            <v>8.2425953321586753</v>
          </cell>
          <cell r="X20">
            <v>-67.416221960031748</v>
          </cell>
          <cell r="Y20">
            <v>-68.007904674567939</v>
          </cell>
          <cell r="Z20">
            <v>2.9156510246753475</v>
          </cell>
          <cell r="AB20">
            <v>-47.16531406113269</v>
          </cell>
        </row>
        <row r="21">
          <cell r="B21">
            <v>16</v>
          </cell>
          <cell r="C21" t="str">
            <v>CB MARKET FUND</v>
          </cell>
          <cell r="E21">
            <v>-71.305248497108025</v>
          </cell>
          <cell r="F21">
            <v>196.08246463344611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10.452252403340989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54.984053440869516</v>
          </cell>
          <cell r="F22">
            <v>92.74448187463689</v>
          </cell>
          <cell r="G22">
            <v>8.8207380665722859</v>
          </cell>
          <cell r="H22">
            <v>-1.2375532777683218</v>
          </cell>
          <cell r="I22">
            <v>-63.685321407416154</v>
          </cell>
          <cell r="J22">
            <v>-48.133054629515094</v>
          </cell>
          <cell r="K22">
            <v>33.977310342419976</v>
          </cell>
          <cell r="L22">
            <v>-92.265867511339493</v>
          </cell>
          <cell r="M22">
            <v>37.713149491598273</v>
          </cell>
          <cell r="N22">
            <v>28.591333537969057</v>
          </cell>
          <cell r="O22">
            <v>94.676612828334726</v>
          </cell>
          <cell r="P22">
            <v>-59.449067356561791</v>
          </cell>
          <cell r="Q22">
            <v>-1.8960104410930323</v>
          </cell>
          <cell r="R22">
            <v>-42.915056928625042</v>
          </cell>
          <cell r="S22">
            <v>-47.743607588989491</v>
          </cell>
          <cell r="T22">
            <v>0.50217090657542762</v>
          </cell>
          <cell r="V22">
            <v>-26.449282040884036</v>
          </cell>
          <cell r="W22">
            <v>-1.9450058916714807</v>
          </cell>
          <cell r="X22">
            <v>-43.88556862116998</v>
          </cell>
          <cell r="Y22">
            <v>-49.621367082690767</v>
          </cell>
          <cell r="Z22">
            <v>0.48576974467684497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3.0565055726208268</v>
          </cell>
          <cell r="N23">
            <v>-3.0540297301422714</v>
          </cell>
          <cell r="O23">
            <v>-3.0544593828041533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3.0643235444629879</v>
          </cell>
          <cell r="Z23">
            <v>-3.0620506360121591</v>
          </cell>
          <cell r="AB23">
            <v>-3.098630339592745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9.661277021131966</v>
          </cell>
          <cell r="J24">
            <v>-25.687437353967702</v>
          </cell>
          <cell r="K24">
            <v>40.195596251203369</v>
          </cell>
          <cell r="L24">
            <v>-98.461492153461521</v>
          </cell>
          <cell r="M24">
            <v>158.69841853327978</v>
          </cell>
          <cell r="N24">
            <v>229.01088730366479</v>
          </cell>
          <cell r="O24">
            <v>119.57112427644651</v>
          </cell>
          <cell r="P24">
            <v>-54.858945583929255</v>
          </cell>
          <cell r="Q24">
            <v>0</v>
          </cell>
          <cell r="R24">
            <v>0</v>
          </cell>
          <cell r="S24">
            <v>-61.787162532297089</v>
          </cell>
          <cell r="T24">
            <v>48.29245831771776</v>
          </cell>
          <cell r="V24">
            <v>0</v>
          </cell>
          <cell r="W24">
            <v>0</v>
          </cell>
          <cell r="X24">
            <v>-51.507925213774072</v>
          </cell>
          <cell r="Y24">
            <v>-67.149268528857647</v>
          </cell>
          <cell r="Z24">
            <v>32.092042848113891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59.839612575050104</v>
          </cell>
          <cell r="K25">
            <v>86.175817867222946</v>
          </cell>
          <cell r="L25">
            <v>-99.544769446764718</v>
          </cell>
          <cell r="M25">
            <v>368.94507098030732</v>
          </cell>
          <cell r="N25">
            <v>245.86026687264098</v>
          </cell>
          <cell r="O25">
            <v>277.64993253365361</v>
          </cell>
          <cell r="P25">
            <v>-79.457103412017489</v>
          </cell>
          <cell r="Q25">
            <v>0</v>
          </cell>
          <cell r="R25">
            <v>0</v>
          </cell>
          <cell r="S25">
            <v>-65.873463336467324</v>
          </cell>
          <cell r="T25">
            <v>38.95811725293261</v>
          </cell>
          <cell r="V25">
            <v>0</v>
          </cell>
          <cell r="W25">
            <v>0</v>
          </cell>
          <cell r="X25">
            <v>-62.912446982426538</v>
          </cell>
          <cell r="Y25">
            <v>-69.925107393485845</v>
          </cell>
          <cell r="Z25">
            <v>32.054968211759061</v>
          </cell>
          <cell r="AB25">
            <v>-47.431365511829448</v>
          </cell>
        </row>
        <row r="26">
          <cell r="B26">
            <v>21</v>
          </cell>
          <cell r="C26" t="str">
            <v>COLUMBIA ACCIONES</v>
          </cell>
          <cell r="E26">
            <v>-62.169701221193883</v>
          </cell>
          <cell r="F26">
            <v>203.11691107758668</v>
          </cell>
          <cell r="G26">
            <v>23.217597892470245</v>
          </cell>
          <cell r="H26">
            <v>-25.182175483286994</v>
          </cell>
          <cell r="I26">
            <v>-77.813646505955276</v>
          </cell>
          <cell r="J26">
            <v>-44.604429279869095</v>
          </cell>
          <cell r="K26">
            <v>103.61497743181852</v>
          </cell>
          <cell r="L26">
            <v>-98.897977594802882</v>
          </cell>
          <cell r="M26">
            <v>276.71415285321058</v>
          </cell>
          <cell r="N26">
            <v>257.42700412074055</v>
          </cell>
          <cell r="O26">
            <v>81.649280666347494</v>
          </cell>
          <cell r="P26">
            <v>-62.78146270498307</v>
          </cell>
          <cell r="Q26">
            <v>12.212410546632334</v>
          </cell>
          <cell r="R26">
            <v>-54.864109506707656</v>
          </cell>
          <cell r="S26">
            <v>-56.112851873282722</v>
          </cell>
          <cell r="T26">
            <v>34.192048151988928</v>
          </cell>
          <cell r="V26">
            <v>-31.336637573555549</v>
          </cell>
          <cell r="W26">
            <v>11.832595187571581</v>
          </cell>
          <cell r="X26">
            <v>-56.998241648400992</v>
          </cell>
          <cell r="Y26">
            <v>-58.783041281747032</v>
          </cell>
          <cell r="Z26">
            <v>32.408127040518828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69.42348499987628</v>
          </cell>
          <cell r="F27">
            <v>194.17783191009522</v>
          </cell>
          <cell r="G27">
            <v>31.832488500670706</v>
          </cell>
          <cell r="H27">
            <v>-35.073624564637619</v>
          </cell>
          <cell r="I27">
            <v>-79.213716849843749</v>
          </cell>
          <cell r="J27">
            <v>-60.279066017984718</v>
          </cell>
          <cell r="K27">
            <v>126.64233713600508</v>
          </cell>
          <cell r="L27">
            <v>-99.580226281866828</v>
          </cell>
          <cell r="M27">
            <v>100.0287136389943</v>
          </cell>
          <cell r="N27">
            <v>326.31796279584779</v>
          </cell>
          <cell r="O27">
            <v>215.61993380711982</v>
          </cell>
          <cell r="P27">
            <v>-63.998201451893685</v>
          </cell>
          <cell r="Q27">
            <v>5.84575842830235</v>
          </cell>
          <cell r="R27">
            <v>-62.294403431430048</v>
          </cell>
          <cell r="S27">
            <v>-73.301745085630913</v>
          </cell>
          <cell r="T27">
            <v>69.202750275592393</v>
          </cell>
          <cell r="V27">
            <v>-42.866538415896862</v>
          </cell>
          <cell r="W27">
            <v>4.8313056297508261</v>
          </cell>
          <cell r="X27">
            <v>-64.609530303661415</v>
          </cell>
          <cell r="Y27">
            <v>-77.503600381646748</v>
          </cell>
          <cell r="Z27">
            <v>70.327057163573798</v>
          </cell>
          <cell r="AB27">
            <v>-44.86661995221548</v>
          </cell>
        </row>
        <row r="28">
          <cell r="B28">
            <v>23</v>
          </cell>
          <cell r="C28" t="str">
            <v>DEL BUEN AYRE</v>
          </cell>
          <cell r="E28">
            <v>19.343231243131108</v>
          </cell>
          <cell r="F28">
            <v>30.787415952708418</v>
          </cell>
          <cell r="G28">
            <v>14.736999171802623</v>
          </cell>
          <cell r="H28">
            <v>1.5560088142866579</v>
          </cell>
          <cell r="I28">
            <v>-15.727674472648289</v>
          </cell>
          <cell r="J28">
            <v>6.4254840202414787</v>
          </cell>
          <cell r="K28">
            <v>18.827415836685326</v>
          </cell>
          <cell r="L28">
            <v>-58.616631619263828</v>
          </cell>
          <cell r="M28">
            <v>50.953792254172868</v>
          </cell>
          <cell r="N28">
            <v>33.277041279902676</v>
          </cell>
          <cell r="O28">
            <v>25.03446530204101</v>
          </cell>
          <cell r="P28">
            <v>9.4746108094390102</v>
          </cell>
          <cell r="Q28">
            <v>21.438318810675106</v>
          </cell>
          <cell r="R28">
            <v>-3.0654171380812945</v>
          </cell>
          <cell r="S28">
            <v>-9.4554796498497744</v>
          </cell>
          <cell r="T28">
            <v>22.189202804019303</v>
          </cell>
          <cell r="V28">
            <v>1.6071257117956872</v>
          </cell>
          <cell r="W28">
            <v>21.060332537813498</v>
          </cell>
          <cell r="X28">
            <v>-3.0372783869250908</v>
          </cell>
          <cell r="Y28">
            <v>-10.273263140470013</v>
          </cell>
          <cell r="Z28">
            <v>21.816157547215308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79.715243769292911</v>
          </cell>
          <cell r="F29">
            <v>214.2576643882978</v>
          </cell>
          <cell r="G29">
            <v>16.652564944162187</v>
          </cell>
          <cell r="H29">
            <v>7.3757343725478819</v>
          </cell>
          <cell r="I29">
            <v>-80.268604803795625</v>
          </cell>
          <cell r="J29">
            <v>-70.522172197117555</v>
          </cell>
          <cell r="K29">
            <v>126.60820427687618</v>
          </cell>
          <cell r="L29">
            <v>-99.593402767386138</v>
          </cell>
          <cell r="M29">
            <v>176.32720382658843</v>
          </cell>
          <cell r="N29">
            <v>413.57866003386744</v>
          </cell>
          <cell r="O29">
            <v>184.94451318361408</v>
          </cell>
          <cell r="P29">
            <v>-85.375603423207068</v>
          </cell>
          <cell r="Q29">
            <v>-9.4024080115910671</v>
          </cell>
          <cell r="R29">
            <v>-60.324737704940411</v>
          </cell>
          <cell r="S29">
            <v>-70.581452242399223</v>
          </cell>
          <cell r="T29">
            <v>28.868985029193194</v>
          </cell>
          <cell r="V29">
            <v>-42.97511438455529</v>
          </cell>
          <cell r="W29">
            <v>-10.418030592376159</v>
          </cell>
          <cell r="X29">
            <v>-61.569438489811823</v>
          </cell>
          <cell r="Y29">
            <v>-73.801418412171543</v>
          </cell>
          <cell r="Z29">
            <v>25.882499842011363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69.050745577907477</v>
          </cell>
          <cell r="F30">
            <v>90.884205157110216</v>
          </cell>
          <cell r="G30">
            <v>-23.377638831786363</v>
          </cell>
          <cell r="H30">
            <v>-40.746960229097319</v>
          </cell>
          <cell r="I30">
            <v>-61.538908336633966</v>
          </cell>
          <cell r="J30">
            <v>-57.585058385286267</v>
          </cell>
          <cell r="K30">
            <v>26.274501689604769</v>
          </cell>
          <cell r="L30">
            <v>-97.787588775027686</v>
          </cell>
          <cell r="M30">
            <v>-79.429364557046611</v>
          </cell>
          <cell r="N30">
            <v>235.61464465736196</v>
          </cell>
          <cell r="O30">
            <v>287.68012924211507</v>
          </cell>
          <cell r="P30">
            <v>-54.518993996445154</v>
          </cell>
          <cell r="Q30">
            <v>-23.21814998288232</v>
          </cell>
          <cell r="R30">
            <v>-54.10658537391415</v>
          </cell>
          <cell r="S30">
            <v>-82.088041484531985</v>
          </cell>
          <cell r="T30">
            <v>80.876232052051364</v>
          </cell>
          <cell r="V30">
            <v>-49.876890608512134</v>
          </cell>
          <cell r="W30">
            <v>-24.198320364010485</v>
          </cell>
          <cell r="X30">
            <v>-57.297842490736073</v>
          </cell>
          <cell r="Y30">
            <v>-85.647479321881747</v>
          </cell>
          <cell r="Z30">
            <v>68.55693796827220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69.842434969983742</v>
          </cell>
          <cell r="F31">
            <v>159.11471027894589</v>
          </cell>
          <cell r="G31">
            <v>64.489899066158358</v>
          </cell>
          <cell r="H31">
            <v>-5.926401746683152</v>
          </cell>
          <cell r="I31">
            <v>-84.990541228885746</v>
          </cell>
          <cell r="J31">
            <v>-59.951317456338572</v>
          </cell>
          <cell r="K31">
            <v>97.965567701555912</v>
          </cell>
          <cell r="L31">
            <v>-99.180192290372617</v>
          </cell>
          <cell r="M31">
            <v>0.56113952856333693</v>
          </cell>
          <cell r="N31">
            <v>192.21175940141285</v>
          </cell>
          <cell r="O31">
            <v>92.902879498427751</v>
          </cell>
          <cell r="P31">
            <v>-59.551512850573076</v>
          </cell>
          <cell r="Q31">
            <v>8.7282818881764257</v>
          </cell>
          <cell r="R31">
            <v>-61.616874088940676</v>
          </cell>
          <cell r="S31">
            <v>-74.634469600582975</v>
          </cell>
          <cell r="T31">
            <v>31.617274761224333</v>
          </cell>
          <cell r="V31">
            <v>-42.959712804148388</v>
          </cell>
          <cell r="W31">
            <v>8.9081007668495573</v>
          </cell>
          <cell r="X31">
            <v>-63.377359937615552</v>
          </cell>
          <cell r="Y31">
            <v>-75.316127767166293</v>
          </cell>
          <cell r="Z31">
            <v>63.778085999970081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69.379417645777323</v>
          </cell>
          <cell r="F32">
            <v>252.3098537326554</v>
          </cell>
          <cell r="G32">
            <v>40.661123500973261</v>
          </cell>
          <cell r="H32">
            <v>-13.126548772262314</v>
          </cell>
          <cell r="I32">
            <v>-77.051936985642428</v>
          </cell>
          <cell r="J32">
            <v>-59.362094889778973</v>
          </cell>
          <cell r="K32">
            <v>118.80901072720297</v>
          </cell>
          <cell r="L32">
            <v>-99.444966045984657</v>
          </cell>
          <cell r="M32">
            <v>489.3768856509493</v>
          </cell>
          <cell r="N32">
            <v>282.16356566659726</v>
          </cell>
          <cell r="O32">
            <v>88.985269895529001</v>
          </cell>
          <cell r="P32">
            <v>-67.318422823845452</v>
          </cell>
          <cell r="Q32">
            <v>14.913425972846817</v>
          </cell>
          <cell r="R32">
            <v>-56.729875950833787</v>
          </cell>
          <cell r="S32">
            <v>-58.479814547752341</v>
          </cell>
          <cell r="T32">
            <v>33.145578053159895</v>
          </cell>
          <cell r="V32">
            <v>-32.593069776903775</v>
          </cell>
          <cell r="W32">
            <v>18.059751300593163</v>
          </cell>
          <cell r="X32">
            <v>-58.881731698649695</v>
          </cell>
          <cell r="Y32">
            <v>-64.186967969766869</v>
          </cell>
          <cell r="Z32">
            <v>30.272577771198183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67.506558217257933</v>
          </cell>
          <cell r="F33">
            <v>125.0746775725482</v>
          </cell>
          <cell r="G33">
            <v>25.513801068160568</v>
          </cell>
          <cell r="H33">
            <v>-39.263567247773082</v>
          </cell>
          <cell r="I33">
            <v>-78.349414310534684</v>
          </cell>
          <cell r="J33">
            <v>-46.111606854488343</v>
          </cell>
          <cell r="K33">
            <v>110.81947628360402</v>
          </cell>
          <cell r="L33">
            <v>-98.905178696671243</v>
          </cell>
          <cell r="M33">
            <v>52.842023316101901</v>
          </cell>
          <cell r="N33">
            <v>348.37393759952704</v>
          </cell>
          <cell r="O33">
            <v>117.18340024699106</v>
          </cell>
          <cell r="P33">
            <v>-78.532862917745831</v>
          </cell>
          <cell r="Q33">
            <v>-2.8137977940548509</v>
          </cell>
          <cell r="R33">
            <v>-58.618643650939681</v>
          </cell>
          <cell r="S33">
            <v>-67.203141261553796</v>
          </cell>
          <cell r="T33">
            <v>27.86363286872988</v>
          </cell>
          <cell r="V33">
            <v>-39.73566127054653</v>
          </cell>
          <cell r="W33">
            <v>-2.9543530142464358</v>
          </cell>
          <cell r="X33">
            <v>-61.220634245794379</v>
          </cell>
          <cell r="Y33">
            <v>-69.775290992872868</v>
          </cell>
          <cell r="Z33">
            <v>26.288812065295943</v>
          </cell>
          <cell r="AB33">
            <v>-43.228523297230723</v>
          </cell>
        </row>
        <row r="34">
          <cell r="B34">
            <v>29</v>
          </cell>
          <cell r="C34" t="str">
            <v>FIMA ACCIONES</v>
          </cell>
          <cell r="E34">
            <v>-62.371892342560756</v>
          </cell>
          <cell r="F34">
            <v>140.71818664424578</v>
          </cell>
          <cell r="G34">
            <v>30.834339971349166</v>
          </cell>
          <cell r="H34">
            <v>-24.736110886432215</v>
          </cell>
          <cell r="I34">
            <v>-74.033829911987908</v>
          </cell>
          <cell r="J34">
            <v>-67.691359605163058</v>
          </cell>
          <cell r="K34">
            <v>127.58623717344344</v>
          </cell>
          <cell r="L34">
            <v>-99.787525260589632</v>
          </cell>
          <cell r="M34">
            <v>137.65242171427096</v>
          </cell>
          <cell r="N34">
            <v>541.51816476193972</v>
          </cell>
          <cell r="O34">
            <v>150.94476663934176</v>
          </cell>
          <cell r="P34">
            <v>-72.368640817084071</v>
          </cell>
          <cell r="Q34">
            <v>5.8232291322360519</v>
          </cell>
          <cell r="R34">
            <v>-60.179710601841371</v>
          </cell>
          <cell r="S34">
            <v>-77.433449329239707</v>
          </cell>
          <cell r="T34">
            <v>64.461071888068844</v>
          </cell>
          <cell r="V34">
            <v>-44.468724257506331</v>
          </cell>
          <cell r="W34">
            <v>5.9109113386468959</v>
          </cell>
          <cell r="X34">
            <v>-62.044276017251221</v>
          </cell>
          <cell r="Y34">
            <v>-80.976408812619454</v>
          </cell>
          <cell r="Z34">
            <v>54.739796796372843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61.677357575993021</v>
          </cell>
          <cell r="F35">
            <v>138.99234419727571</v>
          </cell>
          <cell r="G35">
            <v>28.901826739179338</v>
          </cell>
          <cell r="H35">
            <v>-21.83195141512644</v>
          </cell>
          <cell r="I35">
            <v>-73.591940497517172</v>
          </cell>
          <cell r="J35">
            <v>-66.960814986737091</v>
          </cell>
          <cell r="K35">
            <v>130.78267669673318</v>
          </cell>
          <cell r="L35">
            <v>-99.775670633888041</v>
          </cell>
          <cell r="M35">
            <v>178.44711354334777</v>
          </cell>
          <cell r="N35">
            <v>514.22186231270257</v>
          </cell>
          <cell r="O35">
            <v>151.35452867289243</v>
          </cell>
          <cell r="P35">
            <v>-70.833780793020011</v>
          </cell>
          <cell r="Q35">
            <v>5.6897415818229602</v>
          </cell>
          <cell r="R35">
            <v>-59.14313602840766</v>
          </cell>
          <cell r="S35">
            <v>-75.662422255752446</v>
          </cell>
          <cell r="T35">
            <v>65.131796910586147</v>
          </cell>
          <cell r="V35">
            <v>-43.063101785568335</v>
          </cell>
          <cell r="W35">
            <v>6.2569602164021187</v>
          </cell>
          <cell r="X35">
            <v>-60.424503099446916</v>
          </cell>
          <cell r="Y35">
            <v>-77.697412522259256</v>
          </cell>
          <cell r="Z35">
            <v>54.983608227223698</v>
          </cell>
          <cell r="AB35">
            <v>-37.584474566966698</v>
          </cell>
        </row>
        <row r="36">
          <cell r="B36">
            <v>31</v>
          </cell>
          <cell r="C36" t="str">
            <v>FORTUNA</v>
          </cell>
          <cell r="E36">
            <v>-52.47051330914433</v>
          </cell>
          <cell r="F36">
            <v>156.93256412487671</v>
          </cell>
          <cell r="G36">
            <v>52.25580485727583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22.966094059090448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50.329043305150648</v>
          </cell>
          <cell r="X36">
            <v>0</v>
          </cell>
          <cell r="Y36">
            <v>0</v>
          </cell>
          <cell r="Z36">
            <v>0</v>
          </cell>
          <cell r="AB36">
            <v>42.91533261986411</v>
          </cell>
        </row>
        <row r="37">
          <cell r="B37">
            <v>32</v>
          </cell>
          <cell r="C37" t="str">
            <v>INDEPENDIENTE</v>
          </cell>
          <cell r="E37">
            <v>-68.508569960130529</v>
          </cell>
          <cell r="F37">
            <v>151.93057317539646</v>
          </cell>
          <cell r="G37">
            <v>11.433409335912991</v>
          </cell>
          <cell r="H37">
            <v>-39.372092354748254</v>
          </cell>
          <cell r="I37">
            <v>-69.133200252048113</v>
          </cell>
          <cell r="J37">
            <v>-48.897128609191697</v>
          </cell>
          <cell r="K37">
            <v>31.267258048652668</v>
          </cell>
          <cell r="L37">
            <v>-98.067230357568008</v>
          </cell>
          <cell r="M37">
            <v>84.409601875340684</v>
          </cell>
          <cell r="N37">
            <v>141.92824175722052</v>
          </cell>
          <cell r="O37">
            <v>19.860966856249785</v>
          </cell>
          <cell r="P37">
            <v>-66.733863341986961</v>
          </cell>
          <cell r="Q37">
            <v>-4.0239456444285953</v>
          </cell>
          <cell r="R37">
            <v>-54.269793483588202</v>
          </cell>
          <cell r="S37">
            <v>-63.966480763287635</v>
          </cell>
          <cell r="T37">
            <v>-1.1927290338145213</v>
          </cell>
          <cell r="V37">
            <v>-36.937935619834739</v>
          </cell>
          <cell r="W37">
            <v>-4.1861702209817109</v>
          </cell>
          <cell r="X37">
            <v>-56.820287738927057</v>
          </cell>
          <cell r="Y37">
            <v>-67.397287890842009</v>
          </cell>
          <cell r="Z37">
            <v>-1.0519936123742468</v>
          </cell>
          <cell r="AB37">
            <v>-44.234826353189447</v>
          </cell>
        </row>
        <row r="38">
          <cell r="B38">
            <v>33</v>
          </cell>
          <cell r="C38" t="str">
            <v>INDUSTRIAL</v>
          </cell>
          <cell r="E38">
            <v>-76.146994083886327</v>
          </cell>
          <cell r="F38">
            <v>117.16927619723903</v>
          </cell>
          <cell r="G38">
            <v>66.741001554998377</v>
          </cell>
          <cell r="H38">
            <v>-10.573064596548576</v>
          </cell>
          <cell r="I38">
            <v>-75.864069475738901</v>
          </cell>
          <cell r="J38">
            <v>-25.444463813938501</v>
          </cell>
          <cell r="K38">
            <v>-9.4113193717793369</v>
          </cell>
          <cell r="L38">
            <v>-99.378643108350332</v>
          </cell>
          <cell r="M38">
            <v>-40.403151176543794</v>
          </cell>
          <cell r="N38">
            <v>249.89100165906549</v>
          </cell>
          <cell r="O38">
            <v>118.10264183437189</v>
          </cell>
          <cell r="P38">
            <v>-62.193046897069813</v>
          </cell>
          <cell r="Q38">
            <v>-4.7654278113809623</v>
          </cell>
          <cell r="R38">
            <v>-45.607699063242926</v>
          </cell>
          <cell r="S38">
            <v>-85.030310797545752</v>
          </cell>
          <cell r="T38">
            <v>42.360157380949559</v>
          </cell>
          <cell r="V38">
            <v>-47.230107133046417</v>
          </cell>
          <cell r="W38">
            <v>-5.0230801185040637</v>
          </cell>
          <cell r="X38">
            <v>-45.254367724780685</v>
          </cell>
          <cell r="Y38">
            <v>-89.393916764269235</v>
          </cell>
          <cell r="Z38">
            <v>38.107292426836459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5.11481869100766</v>
          </cell>
          <cell r="K39">
            <v>157.36444435215083</v>
          </cell>
          <cell r="L39">
            <v>-98.691025876101051</v>
          </cell>
          <cell r="M39">
            <v>112.29500300041941</v>
          </cell>
          <cell r="N39">
            <v>251.65250490836905</v>
          </cell>
          <cell r="O39">
            <v>170.83048866449175</v>
          </cell>
          <cell r="P39">
            <v>-53.72986414464863</v>
          </cell>
          <cell r="Q39">
            <v>0</v>
          </cell>
          <cell r="R39">
            <v>0</v>
          </cell>
          <cell r="S39">
            <v>-58.491236765432284</v>
          </cell>
          <cell r="T39">
            <v>63.947203982416198</v>
          </cell>
          <cell r="V39">
            <v>0</v>
          </cell>
          <cell r="W39">
            <v>0</v>
          </cell>
          <cell r="X39">
            <v>-15.308987879918345</v>
          </cell>
          <cell r="Y39">
            <v>-60.804410589370249</v>
          </cell>
          <cell r="Z39">
            <v>56.779494223449525</v>
          </cell>
          <cell r="AB39">
            <v>-20.021406959998099</v>
          </cell>
        </row>
        <row r="40">
          <cell r="B40">
            <v>35</v>
          </cell>
          <cell r="C40" t="str">
            <v>ITALFOND ACCIONES</v>
          </cell>
          <cell r="E40">
            <v>-77.917594453814473</v>
          </cell>
          <cell r="F40">
            <v>145.7059949452003</v>
          </cell>
          <cell r="G40">
            <v>31.961065885193385</v>
          </cell>
          <cell r="H40">
            <v>-52.699855815670752</v>
          </cell>
          <cell r="I40">
            <v>-82.801871009717715</v>
          </cell>
          <cell r="J40">
            <v>-58.826009038520446</v>
          </cell>
          <cell r="K40">
            <v>113.79696873482632</v>
          </cell>
          <cell r="L40">
            <v>-99.675874945156266</v>
          </cell>
          <cell r="M40">
            <v>49.487396333619337</v>
          </cell>
          <cell r="N40">
            <v>319.69220924840124</v>
          </cell>
          <cell r="O40">
            <v>137.13840144474651</v>
          </cell>
          <cell r="P40">
            <v>-84.581825343353415</v>
          </cell>
          <cell r="Q40">
            <v>-10.538539683515136</v>
          </cell>
          <cell r="R40">
            <v>-67.765405562802883</v>
          </cell>
          <cell r="S40">
            <v>-78.200849246330122</v>
          </cell>
          <cell r="T40">
            <v>15.342294213891684</v>
          </cell>
          <cell r="V40">
            <v>-49.927480762257773</v>
          </cell>
          <cell r="W40">
            <v>-11.170069878523059</v>
          </cell>
          <cell r="X40">
            <v>-71.419521105155042</v>
          </cell>
          <cell r="Y40">
            <v>-81.985794177935759</v>
          </cell>
          <cell r="Z40">
            <v>13.713327492190231</v>
          </cell>
          <cell r="AB40">
            <v>-62.411696031945631</v>
          </cell>
        </row>
        <row r="41">
          <cell r="B41">
            <v>36</v>
          </cell>
          <cell r="C41" t="str">
            <v>LA RECONQUISTA</v>
          </cell>
          <cell r="E41">
            <v>-58.740702027112675</v>
          </cell>
          <cell r="F41">
            <v>149.28160840857893</v>
          </cell>
          <cell r="G41">
            <v>57.857764238157607</v>
          </cell>
          <cell r="H41">
            <v>-41.769613746048947</v>
          </cell>
          <cell r="I41">
            <v>-78.798878836124203</v>
          </cell>
          <cell r="J41">
            <v>-52.556801534800243</v>
          </cell>
          <cell r="K41">
            <v>197.16761783381111</v>
          </cell>
          <cell r="L41">
            <v>-99.210781308630061</v>
          </cell>
          <cell r="M41">
            <v>498.66244820662916</v>
          </cell>
          <cell r="N41">
            <v>420.88157098241766</v>
          </cell>
          <cell r="O41">
            <v>39.510059467073823</v>
          </cell>
          <cell r="P41">
            <v>-70.936427788078106</v>
          </cell>
          <cell r="Q41">
            <v>17.532869665813511</v>
          </cell>
          <cell r="R41">
            <v>-61.164626502373395</v>
          </cell>
          <cell r="S41">
            <v>-48.025104976229706</v>
          </cell>
          <cell r="T41">
            <v>28.301333283096142</v>
          </cell>
          <cell r="V41">
            <v>-30.209692512487983</v>
          </cell>
          <cell r="W41">
            <v>17.551040161312525</v>
          </cell>
          <cell r="X41">
            <v>-63.923477285939711</v>
          </cell>
          <cell r="Y41">
            <v>-49.394964374542141</v>
          </cell>
          <cell r="Z41">
            <v>25.896189680510929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67.95664822527776</v>
          </cell>
          <cell r="F42">
            <v>233.94232518422092</v>
          </cell>
          <cell r="G42">
            <v>30.947290337315735</v>
          </cell>
          <cell r="H42">
            <v>-23.390679559057538</v>
          </cell>
          <cell r="I42">
            <v>-78.114778676783828</v>
          </cell>
          <cell r="J42">
            <v>-61.609597393609441</v>
          </cell>
          <cell r="K42">
            <v>198.21005823306899</v>
          </cell>
          <cell r="L42">
            <v>-98.126372102388189</v>
          </cell>
          <cell r="M42">
            <v>320.91875153689944</v>
          </cell>
          <cell r="N42">
            <v>363.01420145361556</v>
          </cell>
          <cell r="O42">
            <v>78.819784942860352</v>
          </cell>
          <cell r="P42">
            <v>-72.036422869107327</v>
          </cell>
          <cell r="Q42">
            <v>11.901345058783775</v>
          </cell>
          <cell r="R42">
            <v>-59.923934919732567</v>
          </cell>
          <cell r="S42">
            <v>-38.274023599086291</v>
          </cell>
          <cell r="T42">
            <v>32.292188807500935</v>
          </cell>
          <cell r="V42">
            <v>-27.465088230724454</v>
          </cell>
          <cell r="W42">
            <v>5.7846535274002964</v>
          </cell>
          <cell r="X42">
            <v>-60.517865533299762</v>
          </cell>
          <cell r="Y42">
            <v>-50.032414358103729</v>
          </cell>
          <cell r="Z42">
            <v>25.621734577345599</v>
          </cell>
          <cell r="AB42">
            <v>-29.913286074497968</v>
          </cell>
        </row>
        <row r="43">
          <cell r="B43">
            <v>38</v>
          </cell>
          <cell r="C43" t="str">
            <v>LIBERTADOR</v>
          </cell>
          <cell r="E43">
            <v>-70.605116595123391</v>
          </cell>
          <cell r="F43">
            <v>235.25802373983225</v>
          </cell>
          <cell r="G43">
            <v>43.707368017157066</v>
          </cell>
          <cell r="H43">
            <v>-30.414145509880221</v>
          </cell>
          <cell r="I43">
            <v>-82.627172221404422</v>
          </cell>
          <cell r="J43">
            <v>-69.424702106800552</v>
          </cell>
          <cell r="K43">
            <v>172.66396874039347</v>
          </cell>
          <cell r="L43">
            <v>-99.647567138480341</v>
          </cell>
          <cell r="M43">
            <v>377.19846797067856</v>
          </cell>
          <cell r="N43">
            <v>340.40514290783125</v>
          </cell>
          <cell r="O43">
            <v>112.0258276864742</v>
          </cell>
          <cell r="P43">
            <v>-74.16387043364054</v>
          </cell>
          <cell r="Q43">
            <v>12.299197468552169</v>
          </cell>
          <cell r="R43">
            <v>-66.689021357377413</v>
          </cell>
          <cell r="S43">
            <v>-64.206755846475389</v>
          </cell>
          <cell r="T43">
            <v>34.118761491128666</v>
          </cell>
          <cell r="V43">
            <v>-39.508928571428569</v>
          </cell>
          <cell r="W43">
            <v>11.722835798409204</v>
          </cell>
          <cell r="X43">
            <v>-69.20283233227984</v>
          </cell>
          <cell r="Y43">
            <v>-65.059388399613709</v>
          </cell>
          <cell r="Z43">
            <v>29.105500863783185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73.836458315952029</v>
          </cell>
          <cell r="F44">
            <v>189.12475428484532</v>
          </cell>
          <cell r="G44">
            <v>21.913400341213208</v>
          </cell>
          <cell r="H44">
            <v>-33.000176279424174</v>
          </cell>
          <cell r="I44">
            <v>-80.715127716817264</v>
          </cell>
          <cell r="J44">
            <v>-60.158676985435442</v>
          </cell>
          <cell r="K44">
            <v>140.00884173517809</v>
          </cell>
          <cell r="L44">
            <v>-99.536605679479194</v>
          </cell>
          <cell r="M44">
            <v>57.73934147172406</v>
          </cell>
          <cell r="N44">
            <v>341.05554698441472</v>
          </cell>
          <cell r="O44">
            <v>131.93876140471144</v>
          </cell>
          <cell r="P44">
            <v>-80.019039580155493</v>
          </cell>
          <cell r="Q44">
            <v>-2.6630460521514299</v>
          </cell>
          <cell r="R44">
            <v>-62.800132507212666</v>
          </cell>
          <cell r="S44">
            <v>-74.016001027967391</v>
          </cell>
          <cell r="T44">
            <v>26.909556721756054</v>
          </cell>
          <cell r="V44">
            <v>-44.616387033718837</v>
          </cell>
          <cell r="W44">
            <v>-6.0803790636950072</v>
          </cell>
          <cell r="X44">
            <v>-65.012166283219358</v>
          </cell>
          <cell r="Y44">
            <v>-77.405400607464685</v>
          </cell>
          <cell r="Z44">
            <v>24.267978569247806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157.1914880219274</v>
          </cell>
          <cell r="G45">
            <v>36.574875940020199</v>
          </cell>
          <cell r="H45">
            <v>-18.208066560478841</v>
          </cell>
          <cell r="I45">
            <v>-82.290334566298228</v>
          </cell>
          <cell r="J45">
            <v>-57.648638004123285</v>
          </cell>
          <cell r="K45">
            <v>112.33876617525253</v>
          </cell>
          <cell r="L45">
            <v>-99.055854288037239</v>
          </cell>
          <cell r="M45">
            <v>209.63990089225604</v>
          </cell>
          <cell r="N45">
            <v>301.7360894626367</v>
          </cell>
          <cell r="O45">
            <v>111.6911807938922</v>
          </cell>
          <cell r="P45">
            <v>-65.345162977410297</v>
          </cell>
          <cell r="Q45">
            <v>0</v>
          </cell>
          <cell r="R45">
            <v>-60.560681285632988</v>
          </cell>
          <cell r="S45">
            <v>-60.404872591279847</v>
          </cell>
          <cell r="T45">
            <v>43.373589369349233</v>
          </cell>
          <cell r="V45">
            <v>0</v>
          </cell>
          <cell r="W45">
            <v>79.848152987086635</v>
          </cell>
          <cell r="X45">
            <v>-64.612946777896326</v>
          </cell>
          <cell r="Y45">
            <v>-62.621063907143039</v>
          </cell>
          <cell r="Z45">
            <v>32.333863139251683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0.602928895635586</v>
          </cell>
          <cell r="O46">
            <v>57.239560893133692</v>
          </cell>
          <cell r="P46">
            <v>-56.219547101189562</v>
          </cell>
          <cell r="Q46">
            <v>0</v>
          </cell>
          <cell r="R46">
            <v>0</v>
          </cell>
          <cell r="S46">
            <v>0</v>
          </cell>
          <cell r="T46">
            <v>-3.484218936619976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3.8422494406240459</v>
          </cell>
          <cell r="AB46">
            <v>-3.8988848026185297</v>
          </cell>
        </row>
        <row r="47">
          <cell r="B47">
            <v>42</v>
          </cell>
          <cell r="C47" t="str">
            <v>1784 ACCIONES</v>
          </cell>
          <cell r="E47">
            <v>-72.471223115606833</v>
          </cell>
          <cell r="F47">
            <v>222.71309438564941</v>
          </cell>
          <cell r="G47">
            <v>30.319074249658094</v>
          </cell>
          <cell r="H47">
            <v>-23.925432859085017</v>
          </cell>
          <cell r="I47">
            <v>-77.742466315663862</v>
          </cell>
          <cell r="J47">
            <v>-59.090913953998417</v>
          </cell>
          <cell r="K47">
            <v>137.53570232601172</v>
          </cell>
          <cell r="L47">
            <v>-99.479390982665791</v>
          </cell>
          <cell r="M47">
            <v>173.07031360883909</v>
          </cell>
          <cell r="N47">
            <v>388.52237742497005</v>
          </cell>
          <cell r="O47">
            <v>83.826014218557575</v>
          </cell>
          <cell r="P47">
            <v>-74.848768257036298</v>
          </cell>
          <cell r="Q47">
            <v>5.0035132063743104</v>
          </cell>
          <cell r="R47">
            <v>-58.931191602617496</v>
          </cell>
          <cell r="S47">
            <v>-67.677494108477006</v>
          </cell>
          <cell r="T47">
            <v>31.20495315281493</v>
          </cell>
          <cell r="V47">
            <v>-38.898026315789465</v>
          </cell>
          <cell r="W47">
            <v>4.5072365457447194</v>
          </cell>
          <cell r="X47">
            <v>-60.644492936903305</v>
          </cell>
          <cell r="Y47">
            <v>-69.452732803355573</v>
          </cell>
          <cell r="Z47">
            <v>23.46397119325967</v>
          </cell>
          <cell r="AB47">
            <v>-38.485023865733979</v>
          </cell>
        </row>
        <row r="48">
          <cell r="B48">
            <v>43</v>
          </cell>
          <cell r="C48" t="str">
            <v>1784 MEGA</v>
          </cell>
          <cell r="E48">
            <v>-67.343909419176768</v>
          </cell>
          <cell r="F48">
            <v>212.12647787804215</v>
          </cell>
          <cell r="G48">
            <v>37.973913744233336</v>
          </cell>
          <cell r="H48">
            <v>-19.403440456337616</v>
          </cell>
          <cell r="I48">
            <v>-78.655987222911605</v>
          </cell>
          <cell r="J48">
            <v>-51.905229922727159</v>
          </cell>
          <cell r="K48">
            <v>160.87859791071219</v>
          </cell>
          <cell r="L48">
            <v>-99.351826813537087</v>
          </cell>
          <cell r="M48">
            <v>338.77659046910986</v>
          </cell>
          <cell r="N48">
            <v>361.37171097564647</v>
          </cell>
          <cell r="O48">
            <v>105.66018186792019</v>
          </cell>
          <cell r="P48">
            <v>-74.365773077520501</v>
          </cell>
          <cell r="Q48">
            <v>12.03763406158853</v>
          </cell>
          <cell r="R48">
            <v>-56.425727722881433</v>
          </cell>
          <cell r="S48">
            <v>-57.979844617054887</v>
          </cell>
          <cell r="T48">
            <v>34.484985582684978</v>
          </cell>
          <cell r="V48">
            <v>-32.700330497914067</v>
          </cell>
          <cell r="W48">
            <v>12.015640338941736</v>
          </cell>
          <cell r="X48">
            <v>-58.442628082630343</v>
          </cell>
          <cell r="Y48">
            <v>-47.514485457860765</v>
          </cell>
          <cell r="Z48">
            <v>41.229516248831821</v>
          </cell>
          <cell r="AB48">
            <v>-26.796475152953914</v>
          </cell>
        </row>
        <row r="49">
          <cell r="B49">
            <v>44</v>
          </cell>
          <cell r="C49" t="str">
            <v>NUEVO</v>
          </cell>
          <cell r="E49">
            <v>-76.589512183622944</v>
          </cell>
          <cell r="F49">
            <v>305.7250747780264</v>
          </cell>
          <cell r="G49">
            <v>30.519409446651522</v>
          </cell>
          <cell r="H49">
            <v>-26.767296343207637</v>
          </cell>
          <cell r="I49">
            <v>-79.502264788605942</v>
          </cell>
          <cell r="J49">
            <v>-59.842850918498982</v>
          </cell>
          <cell r="K49">
            <v>62.7511057604315</v>
          </cell>
          <cell r="L49">
            <v>-99.680321281729377</v>
          </cell>
          <cell r="M49">
            <v>291.93204271375259</v>
          </cell>
          <cell r="N49">
            <v>442.22574730893894</v>
          </cell>
          <cell r="O49">
            <v>84.320775836045499</v>
          </cell>
          <cell r="P49">
            <v>-71.353260100297405</v>
          </cell>
          <cell r="Q49">
            <v>7.4251092819162867</v>
          </cell>
          <cell r="R49">
            <v>-60.790502800262772</v>
          </cell>
          <cell r="S49">
            <v>-72.679866654590825</v>
          </cell>
          <cell r="T49">
            <v>41.996141564474087</v>
          </cell>
          <cell r="V49">
            <v>-41.756834192874237</v>
          </cell>
          <cell r="W49">
            <v>7.6145485868399199</v>
          </cell>
          <cell r="X49">
            <v>-63.164710339751061</v>
          </cell>
          <cell r="Y49">
            <v>-77.382695999851535</v>
          </cell>
          <cell r="Z49">
            <v>36.923562603279379</v>
          </cell>
          <cell r="AB49">
            <v>-43.973993023411808</v>
          </cell>
        </row>
        <row r="50">
          <cell r="B50">
            <v>45</v>
          </cell>
          <cell r="C50" t="str">
            <v>NUMANCIA</v>
          </cell>
          <cell r="E50">
            <v>-74.028177842935548</v>
          </cell>
          <cell r="F50">
            <v>165.04225875556781</v>
          </cell>
          <cell r="G50">
            <v>22.509007167865835</v>
          </cell>
          <cell r="H50">
            <v>-27.662770452843343</v>
          </cell>
          <cell r="I50">
            <v>-81.921867015809568</v>
          </cell>
          <cell r="J50">
            <v>-56.108180916931552</v>
          </cell>
          <cell r="K50">
            <v>81.933462289283739</v>
          </cell>
          <cell r="L50">
            <v>-99.208812441273096</v>
          </cell>
          <cell r="M50">
            <v>61.461476317864715</v>
          </cell>
          <cell r="N50">
            <v>295.91451657822358</v>
          </cell>
          <cell r="O50">
            <v>129.45815665269018</v>
          </cell>
          <cell r="P50">
            <v>-67.150057810500456</v>
          </cell>
          <cell r="Q50">
            <v>-5.5224719762082426</v>
          </cell>
          <cell r="R50">
            <v>-61.425555885934692</v>
          </cell>
          <cell r="S50">
            <v>-71.462211323035845</v>
          </cell>
          <cell r="T50">
            <v>43.97259921613599</v>
          </cell>
          <cell r="V50">
            <v>-43.211273599504786</v>
          </cell>
          <cell r="W50">
            <v>-6.2628271056465952</v>
          </cell>
          <cell r="X50">
            <v>-63.820120959167362</v>
          </cell>
          <cell r="Y50">
            <v>-74.667605417290673</v>
          </cell>
          <cell r="Z50">
            <v>39.84461309780982</v>
          </cell>
          <cell r="AB50">
            <v>-45.901506180917572</v>
          </cell>
        </row>
        <row r="51">
          <cell r="B51">
            <v>46</v>
          </cell>
          <cell r="C51" t="str">
            <v>PELLEGRINI ACCIONES</v>
          </cell>
          <cell r="E51">
            <v>-71.07201345463578</v>
          </cell>
          <cell r="F51">
            <v>185.62504872079728</v>
          </cell>
          <cell r="G51">
            <v>31.919263142072008</v>
          </cell>
          <cell r="H51">
            <v>-22.401327548223492</v>
          </cell>
          <cell r="I51">
            <v>-80.093292484006227</v>
          </cell>
          <cell r="J51">
            <v>-60.786870792126471</v>
          </cell>
          <cell r="K51">
            <v>89.356080241667172</v>
          </cell>
          <cell r="L51">
            <v>-99.57353123034963</v>
          </cell>
          <cell r="M51">
            <v>246.52062266537317</v>
          </cell>
          <cell r="N51">
            <v>356.52504707925311</v>
          </cell>
          <cell r="O51">
            <v>138.41256086265926</v>
          </cell>
          <cell r="P51">
            <v>-73.909897802388627</v>
          </cell>
          <cell r="Q51">
            <v>2.9139478534326635</v>
          </cell>
          <cell r="R51">
            <v>-60.72690973221053</v>
          </cell>
          <cell r="S51">
            <v>-69.64022666853711</v>
          </cell>
          <cell r="T51">
            <v>41.608669047521744</v>
          </cell>
          <cell r="V51">
            <v>-40.814276659027747</v>
          </cell>
          <cell r="W51">
            <v>0.98547892600890918</v>
          </cell>
          <cell r="X51">
            <v>-62.751804761910478</v>
          </cell>
          <cell r="Y51">
            <v>-73.913081676367526</v>
          </cell>
          <cell r="Z51">
            <v>37.471217222390216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65.35009589900092</v>
          </cell>
          <cell r="F52">
            <v>181.95025890837795</v>
          </cell>
          <cell r="G52">
            <v>37.584749057221359</v>
          </cell>
          <cell r="H52">
            <v>-31.964448235827891</v>
          </cell>
          <cell r="I52">
            <v>-79.036473422754042</v>
          </cell>
          <cell r="J52">
            <v>-61.205787053310701</v>
          </cell>
          <cell r="K52">
            <v>113.30313550884372</v>
          </cell>
          <cell r="L52">
            <v>-98.454918394596675</v>
          </cell>
          <cell r="M52">
            <v>110.2633424276719</v>
          </cell>
          <cell r="N52">
            <v>350.86296833223105</v>
          </cell>
          <cell r="O52">
            <v>125.89653255767655</v>
          </cell>
          <cell r="P52">
            <v>-67.998584412719907</v>
          </cell>
          <cell r="Q52">
            <v>10.360826323000683</v>
          </cell>
          <cell r="R52">
            <v>-61.894376978942113</v>
          </cell>
          <cell r="S52">
            <v>-58.925645991823629</v>
          </cell>
          <cell r="T52">
            <v>48.26584150240312</v>
          </cell>
          <cell r="V52">
            <v>-35.532075589361789</v>
          </cell>
          <cell r="W52">
            <v>9.2715661591965315</v>
          </cell>
          <cell r="X52">
            <v>-64.377900391587872</v>
          </cell>
          <cell r="Y52">
            <v>-62.997664842487502</v>
          </cell>
          <cell r="Z52">
            <v>46.71097419764223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72.337022364690412</v>
          </cell>
          <cell r="F53">
            <v>209.09939756887545</v>
          </cell>
          <cell r="G53">
            <v>28.395554099916431</v>
          </cell>
          <cell r="H53">
            <v>-28.4988184824009</v>
          </cell>
          <cell r="I53">
            <v>-80.003479381390079</v>
          </cell>
          <cell r="J53">
            <v>-68.544869783382353</v>
          </cell>
          <cell r="K53">
            <v>126.36723896286651</v>
          </cell>
          <cell r="L53">
            <v>-99.30798340630767</v>
          </cell>
          <cell r="M53">
            <v>177.57892870294611</v>
          </cell>
          <cell r="N53">
            <v>368.71793283796814</v>
          </cell>
          <cell r="O53">
            <v>88.719963791632054</v>
          </cell>
          <cell r="P53">
            <v>-70.842212309709709</v>
          </cell>
          <cell r="Q53">
            <v>3.1610348421399204</v>
          </cell>
          <cell r="R53">
            <v>-64.437983400576684</v>
          </cell>
          <cell r="S53">
            <v>-64.835412617524213</v>
          </cell>
          <cell r="T53">
            <v>37.139110374297331</v>
          </cell>
          <cell r="V53">
            <v>-40.068948290559625</v>
          </cell>
          <cell r="W53">
            <v>2.7466212066465268</v>
          </cell>
          <cell r="X53">
            <v>-66.823039312414295</v>
          </cell>
          <cell r="Y53">
            <v>-67.659787839595083</v>
          </cell>
          <cell r="Z53">
            <v>32.28094690447427</v>
          </cell>
          <cell r="AB53">
            <v>-41.914639630313367</v>
          </cell>
        </row>
        <row r="54">
          <cell r="B54">
            <v>49</v>
          </cell>
          <cell r="C54" t="str">
            <v>QUILMES</v>
          </cell>
          <cell r="E54">
            <v>-65.618623330882215</v>
          </cell>
          <cell r="F54">
            <v>180.73175082839921</v>
          </cell>
          <cell r="G54">
            <v>15.151648719934773</v>
          </cell>
          <cell r="H54">
            <v>-11.975270557770957</v>
          </cell>
          <cell r="I54">
            <v>-79.637320224550948</v>
          </cell>
          <cell r="J54">
            <v>-55.114105557869038</v>
          </cell>
          <cell r="K54">
            <v>75.079487403840602</v>
          </cell>
          <cell r="L54">
            <v>-99.218529581325953</v>
          </cell>
          <cell r="M54">
            <v>277.64983870264837</v>
          </cell>
          <cell r="N54">
            <v>239.77952654794845</v>
          </cell>
          <cell r="O54">
            <v>80.937452231287338</v>
          </cell>
          <cell r="P54">
            <v>-77.844719246368527</v>
          </cell>
          <cell r="Q54">
            <v>3.5845504758780677</v>
          </cell>
          <cell r="R54">
            <v>-56.829888394536177</v>
          </cell>
          <cell r="S54">
            <v>-62.754051562858649</v>
          </cell>
          <cell r="T54">
            <v>10.849646327612161</v>
          </cell>
          <cell r="V54">
            <v>-36.116412213740468</v>
          </cell>
          <cell r="W54">
            <v>2.05534448412521</v>
          </cell>
          <cell r="X54">
            <v>-56.663382526852232</v>
          </cell>
          <cell r="Y54">
            <v>-66.167010146019535</v>
          </cell>
          <cell r="Z54">
            <v>11.38394674569394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72.556321488053129</v>
          </cell>
          <cell r="F55">
            <v>129.95280841723164</v>
          </cell>
          <cell r="G55">
            <v>-11.953252055764752</v>
          </cell>
          <cell r="H55">
            <v>-28.530528053158864</v>
          </cell>
          <cell r="I55">
            <v>-67.059850633448136</v>
          </cell>
          <cell r="J55">
            <v>-51.198775023812814</v>
          </cell>
          <cell r="K55">
            <v>57.021763565591364</v>
          </cell>
          <cell r="L55">
            <v>-81.260538984852786</v>
          </cell>
          <cell r="M55">
            <v>20.707527819535333</v>
          </cell>
          <cell r="N55">
            <v>11.362898648891463</v>
          </cell>
          <cell r="O55">
            <v>17.874745086137001</v>
          </cell>
          <cell r="P55">
            <v>-54.345763896973807</v>
          </cell>
          <cell r="Q55">
            <v>-17.788711756986253</v>
          </cell>
          <cell r="R55">
            <v>-51.3862689853391</v>
          </cell>
          <cell r="S55">
            <v>-29.180895005698403</v>
          </cell>
          <cell r="T55">
            <v>-15.689669607188318</v>
          </cell>
          <cell r="V55">
            <v>-27.06093189964157</v>
          </cell>
          <cell r="W55">
            <v>-18.946994188708498</v>
          </cell>
          <cell r="X55">
            <v>-53.222267183527492</v>
          </cell>
          <cell r="Y55">
            <v>-28.792564927047636</v>
          </cell>
          <cell r="Z55">
            <v>-15.534798574801979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72.393433081177875</v>
          </cell>
          <cell r="F56">
            <v>208.49260807040542</v>
          </cell>
          <cell r="G56">
            <v>21.575483408173479</v>
          </cell>
          <cell r="H56">
            <v>-21.303099673364422</v>
          </cell>
          <cell r="I56">
            <v>-72.270849117682531</v>
          </cell>
          <cell r="J56">
            <v>-43.749146622566357</v>
          </cell>
          <cell r="K56">
            <v>146.21968710998314</v>
          </cell>
          <cell r="L56">
            <v>-99.362462254845823</v>
          </cell>
          <cell r="M56">
            <v>74.357616384469935</v>
          </cell>
          <cell r="N56">
            <v>295.49108366850635</v>
          </cell>
          <cell r="O56">
            <v>303.26287799889019</v>
          </cell>
          <cell r="P56">
            <v>-67.123911832910153</v>
          </cell>
          <cell r="Q56">
            <v>1.1659559884686699</v>
          </cell>
          <cell r="R56">
            <v>-50.301749081540358</v>
          </cell>
          <cell r="S56">
            <v>-69.863704421859737</v>
          </cell>
          <cell r="T56">
            <v>73.727415779017178</v>
          </cell>
          <cell r="V56">
            <v>-37.609805395040297</v>
          </cell>
          <cell r="W56">
            <v>1.2233717990138171</v>
          </cell>
          <cell r="X56">
            <v>-51.801920320135821</v>
          </cell>
          <cell r="Y56">
            <v>-74.672526793236386</v>
          </cell>
          <cell r="Z56">
            <v>45.450116403186257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271.89118637498439</v>
          </cell>
          <cell r="P57">
            <v>-58.61615664744880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2.421515344776189</v>
          </cell>
          <cell r="AB57">
            <v>20.750294919733125</v>
          </cell>
        </row>
        <row r="58">
          <cell r="B58">
            <v>53</v>
          </cell>
          <cell r="C58" t="str">
            <v>SAN JERONIMO II</v>
          </cell>
          <cell r="E58">
            <v>-85.906378438100475</v>
          </cell>
          <cell r="F58">
            <v>191.00997111706261</v>
          </cell>
          <cell r="G58">
            <v>43.870590502437153</v>
          </cell>
          <cell r="H58">
            <v>-52.083301566334463</v>
          </cell>
          <cell r="I58">
            <v>-76.443241392631975</v>
          </cell>
          <cell r="J58">
            <v>-68.005944175257099</v>
          </cell>
          <cell r="K58">
            <v>39.65745908233982</v>
          </cell>
          <cell r="L58">
            <v>-99.917764898812493</v>
          </cell>
          <cell r="M58">
            <v>872.78481531962586</v>
          </cell>
          <cell r="N58">
            <v>623.44537022739996</v>
          </cell>
          <cell r="O58">
            <v>41.199770270433419</v>
          </cell>
          <cell r="P58">
            <v>-100</v>
          </cell>
          <cell r="Q58">
            <v>-16.124684413845923</v>
          </cell>
          <cell r="R58">
            <v>-66.946008926001724</v>
          </cell>
          <cell r="S58">
            <v>-77.644757595118335</v>
          </cell>
          <cell r="T58">
            <v>-100</v>
          </cell>
          <cell r="V58">
            <v>-50.104731498842881</v>
          </cell>
          <cell r="W58">
            <v>-17.321546504710561</v>
          </cell>
          <cell r="X58">
            <v>-70.244308569575836</v>
          </cell>
          <cell r="Y58">
            <v>-83.311273349893995</v>
          </cell>
          <cell r="Z58">
            <v>180.51131681245374</v>
          </cell>
          <cell r="AB58">
            <v>-56.314404443407049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2.8094469958975132</v>
          </cell>
          <cell r="I59">
            <v>-77.515750775678228</v>
          </cell>
          <cell r="J59">
            <v>-54.031591837018624</v>
          </cell>
          <cell r="K59">
            <v>129.93040670281169</v>
          </cell>
          <cell r="L59">
            <v>-98.134981200983319</v>
          </cell>
          <cell r="M59">
            <v>194.14756324998237</v>
          </cell>
          <cell r="N59">
            <v>236.85532919377792</v>
          </cell>
          <cell r="O59">
            <v>46.258937820269949</v>
          </cell>
          <cell r="P59">
            <v>-65.765859042842195</v>
          </cell>
          <cell r="Q59">
            <v>0</v>
          </cell>
          <cell r="R59">
            <v>-53.514165016787942</v>
          </cell>
          <cell r="S59">
            <v>-49.848765784219786</v>
          </cell>
          <cell r="T59">
            <v>19.035113586540085</v>
          </cell>
          <cell r="V59">
            <v>0</v>
          </cell>
          <cell r="W59">
            <v>0</v>
          </cell>
          <cell r="X59">
            <v>-68.772363924576865</v>
          </cell>
          <cell r="Y59">
            <v>-53.89340451229593</v>
          </cell>
          <cell r="Z59">
            <v>24.500218711292931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65.452179612696369</v>
          </cell>
          <cell r="F60">
            <v>123.48897278365136</v>
          </cell>
          <cell r="G60">
            <v>987.23058848963171</v>
          </cell>
          <cell r="H60">
            <v>-88.847774365226172</v>
          </cell>
          <cell r="I60">
            <v>-75.4962815966515</v>
          </cell>
          <cell r="J60">
            <v>-41.607102104476766</v>
          </cell>
          <cell r="K60">
            <v>188.37654261642953</v>
          </cell>
          <cell r="L60">
            <v>-98.076759117057918</v>
          </cell>
          <cell r="M60">
            <v>188.9989289269152</v>
          </cell>
          <cell r="N60">
            <v>228.058531006046</v>
          </cell>
          <cell r="O60">
            <v>5.6638963685671007</v>
          </cell>
          <cell r="P60">
            <v>-47.358630455275772</v>
          </cell>
          <cell r="Q60">
            <v>103.23545383668353</v>
          </cell>
          <cell r="R60">
            <v>-74.8241279284873</v>
          </cell>
          <cell r="S60">
            <v>-45.679559627014974</v>
          </cell>
          <cell r="T60">
            <v>22.199204555529619</v>
          </cell>
          <cell r="V60">
            <v>-27.391607947692499</v>
          </cell>
          <cell r="W60">
            <v>120.16793939451205</v>
          </cell>
          <cell r="X60">
            <v>-78.734381873518998</v>
          </cell>
          <cell r="Y60">
            <v>-58.113573935344689</v>
          </cell>
          <cell r="Z60">
            <v>21.057725095729584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9.6249522502966922</v>
          </cell>
          <cell r="N61">
            <v>129.01823578792602</v>
          </cell>
          <cell r="O61">
            <v>55.658773062047871</v>
          </cell>
          <cell r="P61">
            <v>129.17351881649765</v>
          </cell>
          <cell r="Q61">
            <v>0</v>
          </cell>
          <cell r="R61">
            <v>0</v>
          </cell>
          <cell r="S61">
            <v>0</v>
          </cell>
          <cell r="T61">
            <v>101.40459142466671</v>
          </cell>
          <cell r="V61">
            <v>0</v>
          </cell>
          <cell r="W61">
            <v>0</v>
          </cell>
          <cell r="X61">
            <v>0</v>
          </cell>
          <cell r="Y61">
            <v>9.5488041378678048</v>
          </cell>
          <cell r="Z61">
            <v>94.611307399955209</v>
          </cell>
          <cell r="AB61">
            <v>56.451322859694031</v>
          </cell>
        </row>
        <row r="62">
          <cell r="B62">
            <v>57</v>
          </cell>
          <cell r="C62" t="str">
            <v>SMIM RTA. VARIABLE CRECIMIENTO</v>
          </cell>
          <cell r="E62">
            <v>-65.053648717402339</v>
          </cell>
          <cell r="F62">
            <v>120.48974750691772</v>
          </cell>
          <cell r="G62">
            <v>-84.589408192443827</v>
          </cell>
          <cell r="H62">
            <v>725.89461320432918</v>
          </cell>
          <cell r="I62">
            <v>-67.036313619958847</v>
          </cell>
          <cell r="J62">
            <v>-50.333187274947676</v>
          </cell>
          <cell r="K62">
            <v>118.88056603359658</v>
          </cell>
          <cell r="L62">
            <v>-95.755738975792596</v>
          </cell>
          <cell r="M62">
            <v>-23.04318849923197</v>
          </cell>
          <cell r="N62">
            <v>114.89930076704181</v>
          </cell>
          <cell r="O62">
            <v>39.051711756116525</v>
          </cell>
          <cell r="P62">
            <v>-45.926496752809719</v>
          </cell>
          <cell r="Q62">
            <v>-50.848529160981229</v>
          </cell>
          <cell r="R62">
            <v>10.579740381308556</v>
          </cell>
          <cell r="S62">
            <v>-58.496430337243524</v>
          </cell>
          <cell r="T62">
            <v>17.345187427142751</v>
          </cell>
          <cell r="V62">
            <v>-31.083314220520698</v>
          </cell>
          <cell r="W62">
            <v>-52.437526130302189</v>
          </cell>
          <cell r="X62">
            <v>18.348768308929309</v>
          </cell>
          <cell r="Y62">
            <v>-60.759034334173492</v>
          </cell>
          <cell r="Z62">
            <v>16.806313021429474</v>
          </cell>
          <cell r="AB62">
            <v>-30.70378378880454</v>
          </cell>
        </row>
        <row r="63">
          <cell r="B63">
            <v>58</v>
          </cell>
          <cell r="C63" t="str">
            <v>SOLIDARIO</v>
          </cell>
          <cell r="E63">
            <v>-66.030134324013758</v>
          </cell>
          <cell r="F63">
            <v>151.25494444166705</v>
          </cell>
          <cell r="G63">
            <v>16.396606896518872</v>
          </cell>
          <cell r="H63">
            <v>-29.559430376020444</v>
          </cell>
          <cell r="I63">
            <v>-70.556458258994809</v>
          </cell>
          <cell r="J63">
            <v>-51.570294450951728</v>
          </cell>
          <cell r="K63">
            <v>44.878721337287274</v>
          </cell>
          <cell r="L63">
            <v>-98.331383938473593</v>
          </cell>
          <cell r="M63">
            <v>79.100490007910579</v>
          </cell>
          <cell r="N63">
            <v>178.95399172625886</v>
          </cell>
          <cell r="O63">
            <v>43.710924778239324</v>
          </cell>
          <cell r="P63">
            <v>-69.406196000254823</v>
          </cell>
          <cell r="Q63">
            <v>-0.21860095089479836</v>
          </cell>
          <cell r="R63">
            <v>-53.515491230398361</v>
          </cell>
          <cell r="S63">
            <v>-64.885544966126773</v>
          </cell>
          <cell r="T63">
            <v>7.0414412947311655</v>
          </cell>
          <cell r="V63">
            <v>-36.472620385056345</v>
          </cell>
          <cell r="W63">
            <v>-0.68454580393553233</v>
          </cell>
          <cell r="X63">
            <v>-55.563777620148883</v>
          </cell>
          <cell r="Y63">
            <v>-69.132062747269345</v>
          </cell>
          <cell r="Z63">
            <v>7.789989632715421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71.600171701704056</v>
          </cell>
          <cell r="F64">
            <v>191.77752881639867</v>
          </cell>
          <cell r="G64">
            <v>33.684209192426671</v>
          </cell>
          <cell r="H64">
            <v>-21.405059977328776</v>
          </cell>
          <cell r="I64">
            <v>-80.057449337082986</v>
          </cell>
          <cell r="J64">
            <v>-64.103124516301136</v>
          </cell>
          <cell r="K64">
            <v>223.95788527255607</v>
          </cell>
          <cell r="L64">
            <v>-99.467980507210896</v>
          </cell>
          <cell r="M64">
            <v>204.44479934452252</v>
          </cell>
          <cell r="N64">
            <v>551.08795516106602</v>
          </cell>
          <cell r="O64">
            <v>122.85765298001286</v>
          </cell>
          <cell r="P64">
            <v>-74.207083595508649</v>
          </cell>
          <cell r="Q64">
            <v>3.4703430933350932</v>
          </cell>
          <cell r="R64">
            <v>-61.681310613185424</v>
          </cell>
          <cell r="S64">
            <v>-62.562381023002779</v>
          </cell>
          <cell r="T64">
            <v>55.258679487577275</v>
          </cell>
          <cell r="V64">
            <v>-37.92972223039758</v>
          </cell>
          <cell r="W64">
            <v>3.5620437676052275</v>
          </cell>
          <cell r="X64">
            <v>-63.919728412601096</v>
          </cell>
          <cell r="Y64">
            <v>-66.76025905999478</v>
          </cell>
          <cell r="Z64">
            <v>49.523514154108582</v>
          </cell>
          <cell r="AB64">
            <v>-34.61738112579269</v>
          </cell>
        </row>
        <row r="65">
          <cell r="B65">
            <v>60</v>
          </cell>
          <cell r="C65" t="str">
            <v>TAVELLI PLUS</v>
          </cell>
          <cell r="E65">
            <v>-64.275713954302375</v>
          </cell>
          <cell r="F65">
            <v>149.03923574343114</v>
          </cell>
          <cell r="G65">
            <v>24.778292781234377</v>
          </cell>
          <cell r="H65">
            <v>-18.359580602748494</v>
          </cell>
          <cell r="I65">
            <v>-81.161628566005547</v>
          </cell>
          <cell r="J65">
            <v>-50.201605040240963</v>
          </cell>
          <cell r="K65">
            <v>164.08041386285842</v>
          </cell>
          <cell r="L65">
            <v>-99.364115212313607</v>
          </cell>
          <cell r="M65">
            <v>248.75753800071595</v>
          </cell>
          <cell r="N65">
            <v>466.45378864404961</v>
          </cell>
          <cell r="O65">
            <v>86.020963700279765</v>
          </cell>
          <cell r="P65">
            <v>-67.139738922253756</v>
          </cell>
          <cell r="Q65">
            <v>3.5436469689838823</v>
          </cell>
          <cell r="R65">
            <v>-57.532700731854078</v>
          </cell>
          <cell r="S65">
            <v>-61.16594480691937</v>
          </cell>
          <cell r="T65">
            <v>51.286135224573769</v>
          </cell>
          <cell r="V65">
            <v>-35.71676695966579</v>
          </cell>
          <cell r="W65">
            <v>4.4481948795143778</v>
          </cell>
          <cell r="X65">
            <v>-59.577344553467441</v>
          </cell>
          <cell r="Y65">
            <v>-63.639108539397405</v>
          </cell>
          <cell r="Z65">
            <v>42.802401359585637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93.749950499954295</v>
          </cell>
          <cell r="F66">
            <v>1867.6397316818186</v>
          </cell>
          <cell r="G66">
            <v>720.27780964666408</v>
          </cell>
          <cell r="H66">
            <v>189.90771858539111</v>
          </cell>
          <cell r="I66">
            <v>-79.313842868837639</v>
          </cell>
          <cell r="J66">
            <v>-64.144085457272169</v>
          </cell>
          <cell r="K66">
            <v>299.74649364867696</v>
          </cell>
          <cell r="L66">
            <v>-99.80656064309467</v>
          </cell>
          <cell r="M66">
            <v>339.88865555231899</v>
          </cell>
          <cell r="N66">
            <v>457.32766715576884</v>
          </cell>
          <cell r="O66">
            <v>87.742767731838796</v>
          </cell>
          <cell r="P66">
            <v>-84.946967998361103</v>
          </cell>
          <cell r="Q66">
            <v>116.07109250806778</v>
          </cell>
          <cell r="R66">
            <v>-40.089887670058587</v>
          </cell>
          <cell r="S66">
            <v>-67.599074053012885</v>
          </cell>
          <cell r="T66">
            <v>16.349878649608527</v>
          </cell>
          <cell r="V66">
            <v>-19.524523690496032</v>
          </cell>
          <cell r="W66">
            <v>126.42556094572322</v>
          </cell>
          <cell r="X66">
            <v>-39.53981546509636</v>
          </cell>
          <cell r="Y66">
            <v>-80.514566762199124</v>
          </cell>
          <cell r="Z66">
            <v>95.856755498351461</v>
          </cell>
          <cell r="AB66">
            <v>-18.362647038148928</v>
          </cell>
        </row>
        <row r="67">
          <cell r="B67">
            <v>62</v>
          </cell>
          <cell r="C67" t="str">
            <v>UNIVALOR</v>
          </cell>
          <cell r="E67">
            <v>-72.348514075237219</v>
          </cell>
          <cell r="F67">
            <v>137.92438803994341</v>
          </cell>
          <cell r="G67">
            <v>43.619127541745016</v>
          </cell>
          <cell r="H67">
            <v>-28.873387701877064</v>
          </cell>
          <cell r="I67">
            <v>-79.596657362128425</v>
          </cell>
          <cell r="J67">
            <v>-54.332024815979693</v>
          </cell>
          <cell r="K67">
            <v>102.3047189683254</v>
          </cell>
          <cell r="L67">
            <v>-99.401645583714838</v>
          </cell>
          <cell r="M67">
            <v>235.31923599300248</v>
          </cell>
          <cell r="N67">
            <v>452.20243043822347</v>
          </cell>
          <cell r="O67">
            <v>36.549587949792638</v>
          </cell>
          <cell r="P67">
            <v>-68.499595827528822</v>
          </cell>
          <cell r="Q67">
            <v>-1.8726870849352428</v>
          </cell>
          <cell r="R67">
            <v>-59.531690036692176</v>
          </cell>
          <cell r="S67">
            <v>-65.633049766711181</v>
          </cell>
          <cell r="T67">
            <v>33.4243035748407</v>
          </cell>
          <cell r="V67">
            <v>-39.219888555507943</v>
          </cell>
          <cell r="W67">
            <v>-1.9609421676967442</v>
          </cell>
          <cell r="X67">
            <v>-62.040284218860428</v>
          </cell>
          <cell r="Y67">
            <v>-69.260070933183911</v>
          </cell>
          <cell r="Z67">
            <v>29.732044884991502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69.30221802955451</v>
          </cell>
          <cell r="F68">
            <v>118.977053782868</v>
          </cell>
          <cell r="G68">
            <v>42.543296595528311</v>
          </cell>
          <cell r="H68">
            <v>-20.491259953325603</v>
          </cell>
          <cell r="I68">
            <v>-87.619931133070892</v>
          </cell>
          <cell r="J68">
            <v>-56.865239634826423</v>
          </cell>
          <cell r="K68">
            <v>236.66751701538291</v>
          </cell>
          <cell r="L68">
            <v>-99.045356299044272</v>
          </cell>
          <cell r="M68">
            <v>296.39044025109536</v>
          </cell>
          <cell r="N68">
            <v>546.59391504948871</v>
          </cell>
          <cell r="O68">
            <v>127.51354865423474</v>
          </cell>
          <cell r="P68">
            <v>-72.547193853142275</v>
          </cell>
          <cell r="Q68">
            <v>-1.4134956074946636</v>
          </cell>
          <cell r="R68">
            <v>-65.113684250347362</v>
          </cell>
          <cell r="S68">
            <v>-49.682170432584904</v>
          </cell>
          <cell r="T68">
            <v>59.24844746060478</v>
          </cell>
          <cell r="V68">
            <v>-35.501647904806745</v>
          </cell>
          <cell r="W68">
            <v>1.3784981954635178</v>
          </cell>
          <cell r="X68">
            <v>-67.558436329387831</v>
          </cell>
          <cell r="Y68">
            <v>-52.878240099014853</v>
          </cell>
          <cell r="Z68">
            <v>53.290846354103572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69.429823673144611</v>
          </cell>
          <cell r="F69">
            <v>96.519168241413738</v>
          </cell>
          <cell r="G69">
            <v>29.543217257962628</v>
          </cell>
          <cell r="H69">
            <v>-18.62260127585278</v>
          </cell>
          <cell r="I69">
            <v>-84.547091838115023</v>
          </cell>
          <cell r="J69">
            <v>-60.906525270925762</v>
          </cell>
          <cell r="K69">
            <v>32.81011887552274</v>
          </cell>
          <cell r="L69">
            <v>-99.89893406900562</v>
          </cell>
          <cell r="M69">
            <v>-80.153483159890996</v>
          </cell>
          <cell r="N69">
            <v>131.41288063552793</v>
          </cell>
          <cell r="O69">
            <v>213.65792058060941</v>
          </cell>
          <cell r="P69">
            <v>-89.748869506306065</v>
          </cell>
          <cell r="Q69">
            <v>-8.0173649854069939</v>
          </cell>
          <cell r="R69">
            <v>-63.366976317255606</v>
          </cell>
          <cell r="S69">
            <v>-93.565619377453231</v>
          </cell>
          <cell r="T69">
            <v>-9.383938315377593</v>
          </cell>
          <cell r="V69">
            <v>-61.62738995108937</v>
          </cell>
          <cell r="W69">
            <v>-8.9578643898398536</v>
          </cell>
          <cell r="X69">
            <v>-67.309889161359578</v>
          </cell>
          <cell r="Y69">
            <v>-96.726082011710673</v>
          </cell>
          <cell r="Z69">
            <v>52.3155270647362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58.441973364234101</v>
          </cell>
          <cell r="F70">
            <v>91.556182215534605</v>
          </cell>
          <cell r="G70">
            <v>77.022714252239297</v>
          </cell>
          <cell r="H70">
            <v>-17.614584272116318</v>
          </cell>
          <cell r="I70">
            <v>-84.125989312192416</v>
          </cell>
          <cell r="J70">
            <v>-45.720591496309297</v>
          </cell>
          <cell r="K70">
            <v>112.32411768999242</v>
          </cell>
          <cell r="L70">
            <v>-98.799700583322419</v>
          </cell>
          <cell r="M70">
            <v>57.090147242072106</v>
          </cell>
          <cell r="N70">
            <v>159.437690653011</v>
          </cell>
          <cell r="O70">
            <v>236.92000523785617</v>
          </cell>
          <cell r="P70">
            <v>-77.830211926791719</v>
          </cell>
          <cell r="Q70">
            <v>13.159588256278919</v>
          </cell>
          <cell r="R70">
            <v>-58.576538636601128</v>
          </cell>
          <cell r="S70">
            <v>-65.180327313505899</v>
          </cell>
          <cell r="T70">
            <v>24.559902757288675</v>
          </cell>
          <cell r="V70">
            <v>-36.22008938029083</v>
          </cell>
          <cell r="W70">
            <v>12.214555379865132</v>
          </cell>
          <cell r="X70">
            <v>-61.443882609261635</v>
          </cell>
          <cell r="Y70">
            <v>-72.664471938605104</v>
          </cell>
          <cell r="Z70">
            <v>17.699457839915688</v>
          </cell>
          <cell r="AB70">
            <v>-47.5688371366628</v>
          </cell>
        </row>
        <row r="71">
          <cell r="B71">
            <v>1</v>
          </cell>
          <cell r="C71" t="str">
            <v>BF ACCIONES GLOBALES</v>
          </cell>
          <cell r="E71">
            <v>-48.147502168728195</v>
          </cell>
          <cell r="F71">
            <v>59.441259319026507</v>
          </cell>
          <cell r="G71">
            <v>13.815976660895824</v>
          </cell>
          <cell r="H71">
            <v>-25.840354346984896</v>
          </cell>
          <cell r="I71">
            <v>-81.233160771464767</v>
          </cell>
          <cell r="J71">
            <v>-30.47677626848898</v>
          </cell>
          <cell r="K71">
            <v>61.169783140718351</v>
          </cell>
          <cell r="L71">
            <v>-98.838740472478264</v>
          </cell>
          <cell r="M71">
            <v>41.622932152027502</v>
          </cell>
          <cell r="N71">
            <v>94.12146883204251</v>
          </cell>
          <cell r="O71">
            <v>235.76968208580018</v>
          </cell>
          <cell r="P71">
            <v>-74.191210117692975</v>
          </cell>
          <cell r="Q71">
            <v>-2.007867443182243</v>
          </cell>
          <cell r="R71">
            <v>-54.091169755883442</v>
          </cell>
          <cell r="S71">
            <v>-70.184037662585538</v>
          </cell>
          <cell r="T71">
            <v>18.930769831059834</v>
          </cell>
          <cell r="V71">
            <v>-39.482069698042586</v>
          </cell>
          <cell r="W71">
            <v>-1.3801896287410353</v>
          </cell>
          <cell r="X71">
            <v>-56.322912863497507</v>
          </cell>
          <cell r="Y71">
            <v>-73.98465845467544</v>
          </cell>
          <cell r="Z71">
            <v>17.177709479971014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9.031534845294736</v>
          </cell>
          <cell r="K72">
            <v>109.31320664466541</v>
          </cell>
          <cell r="L72">
            <v>-99.688922758794035</v>
          </cell>
          <cell r="M72">
            <v>146.81197048580651</v>
          </cell>
          <cell r="N72">
            <v>444.3034568552842</v>
          </cell>
          <cell r="O72">
            <v>83.169318492147255</v>
          </cell>
          <cell r="P72">
            <v>-68.328830156312478</v>
          </cell>
          <cell r="Q72">
            <v>0</v>
          </cell>
          <cell r="R72">
            <v>0</v>
          </cell>
          <cell r="S72">
            <v>-74.764590119714569</v>
          </cell>
          <cell r="T72">
            <v>46.70761011960667</v>
          </cell>
          <cell r="V72">
            <v>0</v>
          </cell>
          <cell r="W72">
            <v>0</v>
          </cell>
          <cell r="X72">
            <v>-40.353544323780596</v>
          </cell>
          <cell r="Y72">
            <v>-78.612048905209363</v>
          </cell>
          <cell r="Z72">
            <v>34.739975220547258</v>
          </cell>
          <cell r="AB72">
            <v>-51.366058596772909</v>
          </cell>
        </row>
        <row r="73">
          <cell r="B73">
            <v>3</v>
          </cell>
          <cell r="C73" t="str">
            <v>BPI ACCIONES BRASIL</v>
          </cell>
          <cell r="E73">
            <v>-75.507274563092835</v>
          </cell>
          <cell r="F73">
            <v>88.340343724775124</v>
          </cell>
          <cell r="G73">
            <v>353.55016708176066</v>
          </cell>
          <cell r="H73">
            <v>-12.621692558841236</v>
          </cell>
          <cell r="I73">
            <v>-81.070173248556813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7.899427747452954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18.362092415009947</v>
          </cell>
          <cell r="X73">
            <v>-58.476597958049744</v>
          </cell>
          <cell r="Y73">
            <v>0</v>
          </cell>
          <cell r="Z73">
            <v>0</v>
          </cell>
          <cell r="AB73">
            <v>-37.460257467199362</v>
          </cell>
        </row>
        <row r="74">
          <cell r="B74">
            <v>4</v>
          </cell>
          <cell r="C74" t="str">
            <v>BPI LATINO</v>
          </cell>
          <cell r="E74">
            <v>-76.153191794985517</v>
          </cell>
          <cell r="F74">
            <v>105.51364868194581</v>
          </cell>
          <cell r="G74">
            <v>147.15753374216973</v>
          </cell>
          <cell r="H74">
            <v>-16.174106888225303</v>
          </cell>
          <cell r="I74">
            <v>-84.663264084658579</v>
          </cell>
          <cell r="J74">
            <v>-70.540543607455447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.5978046216577102</v>
          </cell>
          <cell r="R74">
            <v>-66.417582813129499</v>
          </cell>
          <cell r="S74">
            <v>-100</v>
          </cell>
          <cell r="T74">
            <v>0</v>
          </cell>
          <cell r="V74">
            <v>-100</v>
          </cell>
          <cell r="W74">
            <v>4.6109353172810508</v>
          </cell>
          <cell r="X74">
            <v>-67.444762696854227</v>
          </cell>
          <cell r="Y74">
            <v>0</v>
          </cell>
          <cell r="Z74">
            <v>0</v>
          </cell>
          <cell r="AB74">
            <v>-41.342793703164759</v>
          </cell>
        </row>
        <row r="75">
          <cell r="B75">
            <v>5</v>
          </cell>
          <cell r="C75" t="str">
            <v>CAPITAL PIANO</v>
          </cell>
          <cell r="E75">
            <v>-73.948629227069219</v>
          </cell>
          <cell r="F75">
            <v>157.4731479838222</v>
          </cell>
          <cell r="G75">
            <v>5.2061130761237528</v>
          </cell>
          <cell r="H75">
            <v>-32.587905257798177</v>
          </cell>
          <cell r="I75">
            <v>-86.922855151104244</v>
          </cell>
          <cell r="J75">
            <v>-56.10454567432577</v>
          </cell>
          <cell r="K75">
            <v>96.293879065453254</v>
          </cell>
          <cell r="L75">
            <v>-99.726408124368874</v>
          </cell>
          <cell r="M75">
            <v>149.44075021461822</v>
          </cell>
          <cell r="N75">
            <v>6.2320346875246235</v>
          </cell>
          <cell r="O75">
            <v>308.28851863981635</v>
          </cell>
          <cell r="P75">
            <v>-70.148335342943383</v>
          </cell>
          <cell r="Q75">
            <v>-10.970384145938073</v>
          </cell>
          <cell r="R75">
            <v>-66.176119206214736</v>
          </cell>
          <cell r="S75">
            <v>-76.250245789707449</v>
          </cell>
          <cell r="T75">
            <v>8.9926153269928033</v>
          </cell>
          <cell r="V75">
            <v>-48.286460537508923</v>
          </cell>
          <cell r="W75">
            <v>-12.401718152263685</v>
          </cell>
          <cell r="X75">
            <v>-68.729240455732764</v>
          </cell>
          <cell r="Y75">
            <v>-80.163511814818222</v>
          </cell>
          <cell r="Z75">
            <v>9.1487545275779745</v>
          </cell>
          <cell r="AB75">
            <v>-58.961811666582356</v>
          </cell>
        </row>
        <row r="76">
          <cell r="B76">
            <v>6</v>
          </cell>
          <cell r="C76" t="str">
            <v>CCF GESTION</v>
          </cell>
          <cell r="E76">
            <v>63.859725661413449</v>
          </cell>
          <cell r="F76">
            <v>64.095925841132924</v>
          </cell>
          <cell r="G76">
            <v>-83.94746554202761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4.426208529103267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36.685738719939408</v>
          </cell>
          <cell r="X76">
            <v>0</v>
          </cell>
          <cell r="Y76">
            <v>0</v>
          </cell>
          <cell r="Z76">
            <v>0</v>
          </cell>
          <cell r="AB76">
            <v>32.504661278648328</v>
          </cell>
        </row>
        <row r="77">
          <cell r="B77">
            <v>7</v>
          </cell>
          <cell r="C77" t="str">
            <v>CONSULTATIO GROWTH LAT. AM.FUN</v>
          </cell>
          <cell r="E77">
            <v>-49.891749811665434</v>
          </cell>
          <cell r="F77">
            <v>35.750294881454977</v>
          </cell>
          <cell r="G77">
            <v>32.668519783972357</v>
          </cell>
          <cell r="H77">
            <v>-4.7613346578980753</v>
          </cell>
          <cell r="I77">
            <v>-63.501560107008224</v>
          </cell>
          <cell r="J77">
            <v>-11.188449905629383</v>
          </cell>
          <cell r="K77">
            <v>64.941733850895346</v>
          </cell>
          <cell r="L77">
            <v>75.269597991793688</v>
          </cell>
          <cell r="M77">
            <v>-1.964894046735477</v>
          </cell>
          <cell r="N77">
            <v>5.4691266875659839</v>
          </cell>
          <cell r="O77">
            <v>991.0910199347619</v>
          </cell>
          <cell r="P77">
            <v>-55.101387781636227</v>
          </cell>
          <cell r="Q77">
            <v>-3.3639208570954593</v>
          </cell>
          <cell r="R77">
            <v>-32.41468369531264</v>
          </cell>
          <cell r="S77">
            <v>41.516231880774399</v>
          </cell>
          <cell r="T77">
            <v>72.878007961072839</v>
          </cell>
          <cell r="V77">
            <v>-1.949575798783143</v>
          </cell>
          <cell r="W77">
            <v>-3.463729690598194</v>
          </cell>
          <cell r="X77">
            <v>-33.254820352242831</v>
          </cell>
          <cell r="Y77">
            <v>41.167521175989783</v>
          </cell>
          <cell r="Z77">
            <v>-7.1064103100071385</v>
          </cell>
          <cell r="AB77">
            <v>-2.6536769734882282</v>
          </cell>
        </row>
        <row r="78">
          <cell r="B78">
            <v>8</v>
          </cell>
          <cell r="C78" t="str">
            <v>INVESCO UTILITIES FUND</v>
          </cell>
          <cell r="E78">
            <v>-67.648399377067406</v>
          </cell>
          <cell r="F78">
            <v>77.956433761439996</v>
          </cell>
          <cell r="G78">
            <v>128.05954841654543</v>
          </cell>
          <cell r="H78">
            <v>-9.4359668047214065</v>
          </cell>
          <cell r="I78">
            <v>-88.949176609586615</v>
          </cell>
          <cell r="J78">
            <v>-60.995665582858408</v>
          </cell>
          <cell r="K78">
            <v>235.43880779758049</v>
          </cell>
          <cell r="L78">
            <v>-99.61008506976728</v>
          </cell>
          <cell r="M78">
            <v>-30.365697033029416</v>
          </cell>
          <cell r="N78">
            <v>162.5430245615135</v>
          </cell>
          <cell r="O78">
            <v>549.30359943801182</v>
          </cell>
          <cell r="P78">
            <v>-84.932491086836407</v>
          </cell>
          <cell r="Q78">
            <v>9.5012916899062105</v>
          </cell>
          <cell r="R78">
            <v>-66.07750751350909</v>
          </cell>
          <cell r="S78">
            <v>-79.116555399445872</v>
          </cell>
          <cell r="T78">
            <v>36.950382801124768</v>
          </cell>
          <cell r="V78">
            <v>-47.225116543708914</v>
          </cell>
          <cell r="W78">
            <v>-1.3484024976376796</v>
          </cell>
          <cell r="X78">
            <v>-66.975847262357547</v>
          </cell>
          <cell r="Y78">
            <v>-81.793799838364649</v>
          </cell>
          <cell r="Z78">
            <v>34.145115639621167</v>
          </cell>
          <cell r="AB78">
            <v>-60.987942533235504</v>
          </cell>
        </row>
        <row r="79">
          <cell r="B79">
            <v>9</v>
          </cell>
          <cell r="C79" t="str">
            <v>LATIN FUND ACCIONES LATINOAMERICA</v>
          </cell>
          <cell r="E79">
            <v>-55.28479680177081</v>
          </cell>
          <cell r="F79">
            <v>117.13032051744783</v>
          </cell>
          <cell r="G79">
            <v>169.57879308698759</v>
          </cell>
          <cell r="H79">
            <v>-8.7723722414154714</v>
          </cell>
          <cell r="I79">
            <v>-86.778580840341135</v>
          </cell>
          <cell r="J79">
            <v>-52.243542526995299</v>
          </cell>
          <cell r="K79">
            <v>142.73376017974763</v>
          </cell>
          <cell r="L79">
            <v>-97.425626023208096</v>
          </cell>
          <cell r="M79">
            <v>114.19395420688491</v>
          </cell>
          <cell r="N79">
            <v>268.13048979008374</v>
          </cell>
          <cell r="O79">
            <v>323.18836752728248</v>
          </cell>
          <cell r="P79">
            <v>-84.990953400513988</v>
          </cell>
          <cell r="Q79">
            <v>37.812031764815934</v>
          </cell>
          <cell r="R79">
            <v>-61.380007375395977</v>
          </cell>
          <cell r="S79">
            <v>-48.847168773382734</v>
          </cell>
          <cell r="T79">
            <v>32.728098319617516</v>
          </cell>
          <cell r="V79">
            <v>-27.765902743779456</v>
          </cell>
          <cell r="W79">
            <v>35.960228413262143</v>
          </cell>
          <cell r="X79">
            <v>-64.042236580340912</v>
          </cell>
          <cell r="Y79">
            <v>-62.258517790212494</v>
          </cell>
          <cell r="Z79">
            <v>29.992971773454013</v>
          </cell>
          <cell r="AB79">
            <v>-37.158881900586827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77.892498119562049</v>
          </cell>
          <cell r="G80">
            <v>172.78651994630877</v>
          </cell>
          <cell r="H80">
            <v>-55.138459392361284</v>
          </cell>
          <cell r="I80">
            <v>-89.92647976911104</v>
          </cell>
          <cell r="J80">
            <v>-40.963288407217426</v>
          </cell>
          <cell r="K80">
            <v>171.71711669874443</v>
          </cell>
          <cell r="L80">
            <v>-99.489438424398458</v>
          </cell>
          <cell r="M80">
            <v>30.762882335516739</v>
          </cell>
          <cell r="N80">
            <v>125.8561380361717</v>
          </cell>
          <cell r="O80">
            <v>779.15684916493569</v>
          </cell>
          <cell r="P80">
            <v>-93.733859638494735</v>
          </cell>
          <cell r="Q80">
            <v>0</v>
          </cell>
          <cell r="R80">
            <v>-70.119178360777326</v>
          </cell>
          <cell r="S80">
            <v>-73.724567713052963</v>
          </cell>
          <cell r="T80">
            <v>7.5555420896874947</v>
          </cell>
          <cell r="V80">
            <v>0</v>
          </cell>
          <cell r="W80">
            <v>129.25923514308727</v>
          </cell>
          <cell r="X80">
            <v>-73.525627318575133</v>
          </cell>
          <cell r="Y80">
            <v>-79.156614320424296</v>
          </cell>
          <cell r="Z80">
            <v>-15.60936193871855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68.379566765510873</v>
          </cell>
          <cell r="F81">
            <v>88.100581079876321</v>
          </cell>
          <cell r="G81">
            <v>99.884252670831302</v>
          </cell>
          <cell r="H81">
            <v>-6.916007209097863</v>
          </cell>
          <cell r="I81">
            <v>-81.818386484399909</v>
          </cell>
          <cell r="J81">
            <v>-48.868376950683093</v>
          </cell>
          <cell r="K81">
            <v>122.42855835387196</v>
          </cell>
          <cell r="L81">
            <v>-99.291860095167479</v>
          </cell>
          <cell r="M81">
            <v>45.791048798130277</v>
          </cell>
          <cell r="N81">
            <v>187.43710802803415</v>
          </cell>
          <cell r="O81">
            <v>109.11734946957003</v>
          </cell>
          <cell r="P81">
            <v>-68.961824141332301</v>
          </cell>
          <cell r="Q81">
            <v>5.9364734043024781</v>
          </cell>
          <cell r="R81">
            <v>-55.768432056708491</v>
          </cell>
          <cell r="S81">
            <v>-71.576329596029893</v>
          </cell>
          <cell r="T81">
            <v>23.105190141158417</v>
          </cell>
          <cell r="V81">
            <v>-39.589211941694593</v>
          </cell>
          <cell r="W81">
            <v>8.9497191720739231</v>
          </cell>
          <cell r="X81">
            <v>-60.393140772414796</v>
          </cell>
          <cell r="Y81">
            <v>-78.859887464202259</v>
          </cell>
          <cell r="Z81">
            <v>8.7367447394421482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69.821073691990122</v>
          </cell>
          <cell r="F82">
            <v>93.751324366579908</v>
          </cell>
          <cell r="G82">
            <v>75.203306398110328</v>
          </cell>
          <cell r="H82">
            <v>-21.738592004011082</v>
          </cell>
          <cell r="I82">
            <v>-84.496035655302009</v>
          </cell>
          <cell r="J82">
            <v>-37.49056874700284</v>
          </cell>
          <cell r="K82">
            <v>146.77257421458475</v>
          </cell>
          <cell r="L82">
            <v>-99.477546714092043</v>
          </cell>
          <cell r="M82">
            <v>51.48357673184811</v>
          </cell>
          <cell r="N82">
            <v>360.42216688846355</v>
          </cell>
          <cell r="O82">
            <v>239.52917015095787</v>
          </cell>
          <cell r="P82">
            <v>-82.78825293176655</v>
          </cell>
          <cell r="Q82">
            <v>0.80844617179807177</v>
          </cell>
          <cell r="R82">
            <v>-57.670287206877482</v>
          </cell>
          <cell r="S82">
            <v>-73.069982491910409</v>
          </cell>
          <cell r="T82">
            <v>39.086856131488389</v>
          </cell>
          <cell r="V82">
            <v>-41.776981174713811</v>
          </cell>
          <cell r="W82">
            <v>11.743145959463686</v>
          </cell>
          <cell r="X82">
            <v>-62.909035523368303</v>
          </cell>
          <cell r="Y82">
            <v>-75.530368192847291</v>
          </cell>
          <cell r="Z82">
            <v>24.349716685781786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65.997219930162871</v>
          </cell>
          <cell r="F83">
            <v>131.49708029922274</v>
          </cell>
          <cell r="G83">
            <v>100.77013302273502</v>
          </cell>
          <cell r="H83">
            <v>-34.631440905385361</v>
          </cell>
          <cell r="I83">
            <v>-85.877271332869185</v>
          </cell>
          <cell r="J83">
            <v>-52.086383543167571</v>
          </cell>
          <cell r="K83">
            <v>213.77544422982945</v>
          </cell>
          <cell r="L83">
            <v>-99.035330354749291</v>
          </cell>
          <cell r="M83">
            <v>-26.217568473309637</v>
          </cell>
          <cell r="N83">
            <v>172.31923481750147</v>
          </cell>
          <cell r="O83">
            <v>346.184917200092</v>
          </cell>
          <cell r="P83">
            <v>-83.492497983111164</v>
          </cell>
          <cell r="Q83">
            <v>16.4804439008714</v>
          </cell>
          <cell r="R83">
            <v>-64.634308043765074</v>
          </cell>
          <cell r="S83">
            <v>-71.83886357344953</v>
          </cell>
          <cell r="T83">
            <v>26.11251522713367</v>
          </cell>
          <cell r="V83">
            <v>-41.639186313924071</v>
          </cell>
          <cell r="W83">
            <v>16.135193213471656</v>
          </cell>
          <cell r="X83">
            <v>-66.224019327577579</v>
          </cell>
          <cell r="Y83">
            <v>-74.400265052040396</v>
          </cell>
          <cell r="Z83">
            <v>23.385318976678569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2.777391958378415</v>
          </cell>
          <cell r="F84">
            <v>14.485105526913443</v>
          </cell>
          <cell r="G84">
            <v>12.767479750886434</v>
          </cell>
          <cell r="H84">
            <v>3.3999012386585648</v>
          </cell>
          <cell r="I84">
            <v>-7.2299074900193272</v>
          </cell>
          <cell r="J84">
            <v>-0.23659950064865987</v>
          </cell>
          <cell r="K84">
            <v>27.095894318654246</v>
          </cell>
          <cell r="L84">
            <v>-83.122025784384391</v>
          </cell>
          <cell r="M84">
            <v>97.492013580269415</v>
          </cell>
          <cell r="N84">
            <v>33.029265963127408</v>
          </cell>
          <cell r="O84">
            <v>47.868175786049051</v>
          </cell>
          <cell r="P84">
            <v>-5.9520858327396837</v>
          </cell>
          <cell r="Q84">
            <v>13.338077709133177</v>
          </cell>
          <cell r="R84">
            <v>-1.4890948370369639</v>
          </cell>
          <cell r="S84">
            <v>-26.053847276372466</v>
          </cell>
          <cell r="T84">
            <v>22.750928660240731</v>
          </cell>
          <cell r="V84">
            <v>-4.9230089445648328</v>
          </cell>
          <cell r="W84">
            <v>13.189087339421746</v>
          </cell>
          <cell r="X84">
            <v>-1.4113124936015575</v>
          </cell>
          <cell r="Y84">
            <v>-28.445763492244424</v>
          </cell>
          <cell r="Z84">
            <v>22.490324573226815</v>
          </cell>
          <cell r="AB84">
            <v>-0.27278808533471866</v>
          </cell>
        </row>
        <row r="85">
          <cell r="A85" t="str">
            <v>B1</v>
          </cell>
          <cell r="B85" t="str">
            <v>EN PESOS</v>
          </cell>
          <cell r="E85">
            <v>15.371448015327282</v>
          </cell>
          <cell r="F85">
            <v>22.022546836074518</v>
          </cell>
          <cell r="G85">
            <v>13.880249381091225</v>
          </cell>
          <cell r="H85">
            <v>1.6729360637620427</v>
          </cell>
          <cell r="I85">
            <v>-15.601283850518843</v>
          </cell>
          <cell r="J85">
            <v>-0.20217770067652019</v>
          </cell>
          <cell r="K85">
            <v>26.622289557373847</v>
          </cell>
          <cell r="L85">
            <v>-87.17648900055093</v>
          </cell>
          <cell r="M85">
            <v>134.6222802229606</v>
          </cell>
          <cell r="N85">
            <v>71.256190348523234</v>
          </cell>
          <cell r="O85">
            <v>57.346163063719317</v>
          </cell>
          <cell r="P85">
            <v>-5.3760204572421699</v>
          </cell>
          <cell r="Q85">
            <v>16.929975358093685</v>
          </cell>
          <cell r="R85">
            <v>-4.9587594480058232</v>
          </cell>
          <cell r="S85">
            <v>-28.685869157154688</v>
          </cell>
          <cell r="T85">
            <v>36.387852607549107</v>
          </cell>
          <cell r="V85">
            <v>-5.6844420455321565</v>
          </cell>
          <cell r="W85">
            <v>16.805382629515563</v>
          </cell>
          <cell r="X85">
            <v>-5.0416539324349863</v>
          </cell>
          <cell r="Y85">
            <v>-32.306704201759807</v>
          </cell>
          <cell r="Z85">
            <v>35.395680143791708</v>
          </cell>
          <cell r="AB85">
            <v>0.69450813144120715</v>
          </cell>
        </row>
        <row r="86">
          <cell r="B86">
            <v>1</v>
          </cell>
          <cell r="C86" t="str">
            <v>AHORRO RENTA FIJA</v>
          </cell>
          <cell r="E86">
            <v>9.8139282165744532</v>
          </cell>
          <cell r="F86">
            <v>8.5763208960708113</v>
          </cell>
          <cell r="G86">
            <v>8.8740372114403332</v>
          </cell>
          <cell r="H86">
            <v>7.7561771358604981</v>
          </cell>
          <cell r="I86">
            <v>8.0153619206980053</v>
          </cell>
          <cell r="J86">
            <v>9.2471253683735988</v>
          </cell>
          <cell r="K86">
            <v>8.7572077336714358</v>
          </cell>
          <cell r="L86">
            <v>7.7886485711043729</v>
          </cell>
          <cell r="M86">
            <v>6.9190648288373069</v>
          </cell>
          <cell r="N86">
            <v>7.157634311423311</v>
          </cell>
          <cell r="O86">
            <v>9.6459116038123405</v>
          </cell>
          <cell r="P86">
            <v>9.4438300299656941</v>
          </cell>
          <cell r="Q86">
            <v>9.0868225874667132</v>
          </cell>
          <cell r="R86">
            <v>8.337607275619451</v>
          </cell>
          <cell r="S86">
            <v>7.8190272018204832</v>
          </cell>
          <cell r="T86">
            <v>8.7432430820681084</v>
          </cell>
          <cell r="V86">
            <v>6.2457912457912323</v>
          </cell>
          <cell r="W86">
            <v>8.9627458186883224</v>
          </cell>
          <cell r="X86">
            <v>8.301103445748236</v>
          </cell>
          <cell r="Y86">
            <v>8.0059234890476958</v>
          </cell>
          <cell r="Z86">
            <v>9.1859186083637745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7.320903526090458</v>
          </cell>
          <cell r="O87">
            <v>16.487089040474867</v>
          </cell>
          <cell r="P87">
            <v>6.0545875097070434</v>
          </cell>
          <cell r="Q87">
            <v>0</v>
          </cell>
          <cell r="R87">
            <v>0</v>
          </cell>
          <cell r="S87">
            <v>0</v>
          </cell>
          <cell r="T87">
            <v>13.169018736191207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2.71669727637299</v>
          </cell>
          <cell r="AB87">
            <v>12.15166161935155</v>
          </cell>
        </row>
        <row r="88">
          <cell r="B88">
            <v>3</v>
          </cell>
          <cell r="C88" t="str">
            <v>ARGEN V</v>
          </cell>
          <cell r="E88">
            <v>11.163332238855128</v>
          </cell>
          <cell r="F88">
            <v>15.975178268510337</v>
          </cell>
          <cell r="G88">
            <v>6.6920808990037273</v>
          </cell>
          <cell r="H88">
            <v>4.5708235517361473</v>
          </cell>
          <cell r="I88">
            <v>-14.874838877018547</v>
          </cell>
          <cell r="J88">
            <v>0.85859229398503878</v>
          </cell>
          <cell r="K88">
            <v>25.130551246729382</v>
          </cell>
          <cell r="L88">
            <v>-77.237664321559535</v>
          </cell>
          <cell r="M88">
            <v>65.750030408927572</v>
          </cell>
          <cell r="N88">
            <v>56.753692716561609</v>
          </cell>
          <cell r="O88">
            <v>40.194754228917027</v>
          </cell>
          <cell r="P88">
            <v>-3.1904897999455395</v>
          </cell>
          <cell r="Q88">
            <v>11.212327606389083</v>
          </cell>
          <cell r="R88">
            <v>-3.5296636919770918</v>
          </cell>
          <cell r="S88">
            <v>-22.134585575033626</v>
          </cell>
          <cell r="T88">
            <v>28.614279452595802</v>
          </cell>
          <cell r="V88">
            <v>-4.3967116188482702</v>
          </cell>
          <cell r="W88">
            <v>11.100588901617115</v>
          </cell>
          <cell r="X88">
            <v>-4.058142656500241</v>
          </cell>
          <cell r="Y88">
            <v>-22.384569843138802</v>
          </cell>
          <cell r="Z88">
            <v>27.629417362362929</v>
          </cell>
          <cell r="AB88">
            <v>1.4589187909838763</v>
          </cell>
        </row>
        <row r="89">
          <cell r="B89">
            <v>4</v>
          </cell>
          <cell r="C89" t="str">
            <v>ATLAS DIVERSIFICADO EN PESOS</v>
          </cell>
          <cell r="E89">
            <v>-2.8981382281481283</v>
          </cell>
          <cell r="F89">
            <v>-2.9001432951829331</v>
          </cell>
          <cell r="G89">
            <v>-2.9121914770890767</v>
          </cell>
          <cell r="H89">
            <v>-2.9142408075990001</v>
          </cell>
          <cell r="I89">
            <v>-2.9263816701058487</v>
          </cell>
          <cell r="J89">
            <v>-2.9284760344711169</v>
          </cell>
          <cell r="K89">
            <v>-2.9356396347181568</v>
          </cell>
          <cell r="L89">
            <v>-2.9479218105635363</v>
          </cell>
          <cell r="M89">
            <v>-2.9500851856193777</v>
          </cell>
          <cell r="N89">
            <v>-2.9624631877085195</v>
          </cell>
          <cell r="O89">
            <v>-2.964673594584788</v>
          </cell>
          <cell r="P89">
            <v>-2.9771487230558558</v>
          </cell>
          <cell r="Q89">
            <v>-2.9034911985007961</v>
          </cell>
          <cell r="R89">
            <v>-2.92303304021998</v>
          </cell>
          <cell r="S89">
            <v>-2.9445490854364098</v>
          </cell>
          <cell r="T89">
            <v>-2.9680953838373658</v>
          </cell>
          <cell r="V89">
            <v>-2.2008824070626765</v>
          </cell>
          <cell r="W89">
            <v>-2.9105445137117547</v>
          </cell>
          <cell r="X89">
            <v>-2.9301818091495235</v>
          </cell>
          <cell r="Y89">
            <v>-2.9518036961751593</v>
          </cell>
          <cell r="Z89">
            <v>-2.9754667184362815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48.674783713119332</v>
          </cell>
          <cell r="F90">
            <v>35.818946491362702</v>
          </cell>
          <cell r="G90">
            <v>10.765044785841194</v>
          </cell>
          <cell r="H90">
            <v>13.048622480695471</v>
          </cell>
          <cell r="I90">
            <v>-13.695571589895616</v>
          </cell>
          <cell r="J90">
            <v>1.1866220874437783</v>
          </cell>
          <cell r="K90">
            <v>23.559709521961935</v>
          </cell>
          <cell r="L90">
            <v>-93.741912193562229</v>
          </cell>
          <cell r="M90">
            <v>162.32257743180836</v>
          </cell>
          <cell r="N90">
            <v>68.75589487121529</v>
          </cell>
          <cell r="O90">
            <v>144.56805846393718</v>
          </cell>
          <cell r="P90">
            <v>-4.1133108837206889</v>
          </cell>
          <cell r="Q90">
            <v>30.777631233751702</v>
          </cell>
          <cell r="R90">
            <v>-0.42725393374369869</v>
          </cell>
          <cell r="S90">
            <v>-41.244111147340035</v>
          </cell>
          <cell r="T90">
            <v>58.175422705024602</v>
          </cell>
          <cell r="V90">
            <v>-6.4742201974308466</v>
          </cell>
          <cell r="W90">
            <v>29.750461261250383</v>
          </cell>
          <cell r="X90">
            <v>-0.42608761927450667</v>
          </cell>
          <cell r="Y90">
            <v>-43.278576742596229</v>
          </cell>
          <cell r="Z90">
            <v>54.533086196913104</v>
          </cell>
          <cell r="AB90">
            <v>4.7687783281326945</v>
          </cell>
        </row>
        <row r="91">
          <cell r="B91">
            <v>6</v>
          </cell>
          <cell r="C91" t="str">
            <v>BGN RENTA</v>
          </cell>
          <cell r="E91">
            <v>12.808856741064446</v>
          </cell>
          <cell r="F91">
            <v>19.559639951382835</v>
          </cell>
          <cell r="G91">
            <v>12.434051149452907</v>
          </cell>
          <cell r="H91">
            <v>7.1607054556539929</v>
          </cell>
          <cell r="I91">
            <v>-23.237126492774497</v>
          </cell>
          <cell r="J91">
            <v>-0.73656836515337831</v>
          </cell>
          <cell r="K91">
            <v>42.877485373433409</v>
          </cell>
          <cell r="L91">
            <v>-91.945099192324193</v>
          </cell>
          <cell r="M91">
            <v>111.1380598011995</v>
          </cell>
          <cell r="N91">
            <v>89.187344983489439</v>
          </cell>
          <cell r="O91">
            <v>80.83928567989129</v>
          </cell>
          <cell r="P91">
            <v>-7.6590465748136438</v>
          </cell>
          <cell r="Q91">
            <v>14.888145319202994</v>
          </cell>
          <cell r="R91">
            <v>-6.5329166107601306</v>
          </cell>
          <cell r="S91">
            <v>-37.59823977907368</v>
          </cell>
          <cell r="T91">
            <v>46.732530250306304</v>
          </cell>
          <cell r="V91">
            <v>-9.5241467609146202</v>
          </cell>
          <cell r="W91">
            <v>14.63787233562439</v>
          </cell>
          <cell r="X91">
            <v>-7.2469314862855239</v>
          </cell>
          <cell r="Y91">
            <v>-40.167806991520663</v>
          </cell>
          <cell r="Z91">
            <v>44.086938265146443</v>
          </cell>
          <cell r="AB91">
            <v>-2.4577870443502792</v>
          </cell>
        </row>
        <row r="92">
          <cell r="B92">
            <v>7</v>
          </cell>
          <cell r="C92" t="str">
            <v>BNL MAXI RENTA EN PESOS</v>
          </cell>
          <cell r="E92">
            <v>15.816152098443892</v>
          </cell>
          <cell r="F92">
            <v>27.75630051156903</v>
          </cell>
          <cell r="G92">
            <v>10.551604286001304</v>
          </cell>
          <cell r="H92">
            <v>6.8207391637061132</v>
          </cell>
          <cell r="I92">
            <v>-21.197414017082505</v>
          </cell>
          <cell r="J92">
            <v>4.3774612568320492</v>
          </cell>
          <cell r="K92">
            <v>29.774192855562909</v>
          </cell>
          <cell r="L92">
            <v>-86.079897005090331</v>
          </cell>
          <cell r="M92">
            <v>111.89030544900591</v>
          </cell>
          <cell r="N92">
            <v>53.687011849687515</v>
          </cell>
          <cell r="O92">
            <v>54.862187798462038</v>
          </cell>
          <cell r="P92">
            <v>-0.68598548118099512</v>
          </cell>
          <cell r="Q92">
            <v>17.825376478803268</v>
          </cell>
          <cell r="R92">
            <v>-4.2215967343937848</v>
          </cell>
          <cell r="S92">
            <v>-27.392643693563002</v>
          </cell>
          <cell r="T92">
            <v>33.208221982044336</v>
          </cell>
          <cell r="V92">
            <v>-4.858112471052034</v>
          </cell>
          <cell r="W92">
            <v>17.464193235327773</v>
          </cell>
          <cell r="X92">
            <v>-4.0038844944996317</v>
          </cell>
          <cell r="Y92">
            <v>-25.964002483387983</v>
          </cell>
          <cell r="Z92">
            <v>28.627552013304182</v>
          </cell>
          <cell r="AB92">
            <v>4.3085298011036333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433793296106177</v>
          </cell>
          <cell r="K93">
            <v>30.675072976281559</v>
          </cell>
          <cell r="L93">
            <v>-93.383387901964582</v>
          </cell>
          <cell r="M93">
            <v>406.25538168243008</v>
          </cell>
          <cell r="N93">
            <v>74.809787859416659</v>
          </cell>
          <cell r="O93">
            <v>62.548357856396962</v>
          </cell>
          <cell r="P93">
            <v>-11.313420983053046</v>
          </cell>
          <cell r="Q93">
            <v>0</v>
          </cell>
          <cell r="R93">
            <v>0</v>
          </cell>
          <cell r="S93">
            <v>-24.072454688368484</v>
          </cell>
          <cell r="T93">
            <v>36.082437060294041</v>
          </cell>
          <cell r="V93">
            <v>0</v>
          </cell>
          <cell r="W93">
            <v>0</v>
          </cell>
          <cell r="X93">
            <v>-2.4483711912817951</v>
          </cell>
          <cell r="Y93">
            <v>-18.389656419370503</v>
          </cell>
          <cell r="Z93">
            <v>33.12977486552802</v>
          </cell>
          <cell r="AB93">
            <v>2.7951331205226637</v>
          </cell>
        </row>
        <row r="94">
          <cell r="B94">
            <v>9</v>
          </cell>
          <cell r="C94" t="str">
            <v>BR RENTA PESOS</v>
          </cell>
          <cell r="E94">
            <v>12.530678204014833</v>
          </cell>
          <cell r="F94">
            <v>19.531545526135986</v>
          </cell>
          <cell r="G94">
            <v>10.021054792934736</v>
          </cell>
          <cell r="H94">
            <v>6.4556655048190414</v>
          </cell>
          <cell r="I94">
            <v>-2.2522719126705448</v>
          </cell>
          <cell r="J94">
            <v>6.4221344368489364</v>
          </cell>
          <cell r="K94">
            <v>17.300259665070918</v>
          </cell>
          <cell r="L94">
            <v>-51.342062689380207</v>
          </cell>
          <cell r="M94">
            <v>18.232665364946921</v>
          </cell>
          <cell r="N94">
            <v>26.254184307518337</v>
          </cell>
          <cell r="O94">
            <v>25.450554784502799</v>
          </cell>
          <cell r="P94">
            <v>6.7405574213001751</v>
          </cell>
          <cell r="Q94">
            <v>13.957546894795581</v>
          </cell>
          <cell r="R94">
            <v>3.4592054519147819</v>
          </cell>
          <cell r="S94">
            <v>-12.287117638600243</v>
          </cell>
          <cell r="T94">
            <v>19.12857431974173</v>
          </cell>
          <cell r="V94">
            <v>0.84256955439945269</v>
          </cell>
          <cell r="W94">
            <v>13.8142487275829</v>
          </cell>
          <cell r="X94">
            <v>3.399552411174156</v>
          </cell>
          <cell r="Y94">
            <v>-13.126704115562038</v>
          </cell>
          <cell r="Z94">
            <v>19.340827439307606</v>
          </cell>
          <cell r="AB94">
            <v>4.9589592975219254</v>
          </cell>
        </row>
        <row r="95">
          <cell r="B95">
            <v>10</v>
          </cell>
          <cell r="C95" t="str">
            <v>CARDINAL PREMIUM</v>
          </cell>
          <cell r="E95">
            <v>38.877158747239648</v>
          </cell>
          <cell r="F95">
            <v>43.256169882200709</v>
          </cell>
          <cell r="G95">
            <v>15.960640465262799</v>
          </cell>
          <cell r="H95">
            <v>7.076889486063398</v>
          </cell>
          <cell r="I95">
            <v>-4.8413112141100889</v>
          </cell>
          <cell r="J95">
            <v>0.93387597881684492</v>
          </cell>
          <cell r="K95">
            <v>25.761616977528679</v>
          </cell>
          <cell r="L95">
            <v>-91.79260115353064</v>
          </cell>
          <cell r="M95">
            <v>199.22981678585137</v>
          </cell>
          <cell r="N95">
            <v>48.558251686605701</v>
          </cell>
          <cell r="O95">
            <v>38.2417344038289</v>
          </cell>
          <cell r="P95">
            <v>0.67048357587797813</v>
          </cell>
          <cell r="Q95">
            <v>32.135117304095616</v>
          </cell>
          <cell r="R95">
            <v>0.93932176752693497</v>
          </cell>
          <cell r="S95">
            <v>-32.404232099391592</v>
          </cell>
          <cell r="T95">
            <v>27.393138198585177</v>
          </cell>
          <cell r="V95">
            <v>-2.5572491587378066</v>
          </cell>
          <cell r="W95">
            <v>31.122265264058036</v>
          </cell>
          <cell r="X95">
            <v>1.0860329550320902</v>
          </cell>
          <cell r="Y95">
            <v>-36.217338766345989</v>
          </cell>
          <cell r="Z95">
            <v>28.138404081718747</v>
          </cell>
          <cell r="AB95">
            <v>3.1368852152600768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.7607663878214144</v>
          </cell>
          <cell r="K96">
            <v>6.489677724601961</v>
          </cell>
          <cell r="L96">
            <v>-49.217809576579519</v>
          </cell>
          <cell r="M96">
            <v>188.39957230473567</v>
          </cell>
          <cell r="N96">
            <v>74.847197517998467</v>
          </cell>
          <cell r="O96">
            <v>117.26885674822896</v>
          </cell>
          <cell r="P96">
            <v>-11.760255052832269</v>
          </cell>
          <cell r="Q96">
            <v>0</v>
          </cell>
          <cell r="R96">
            <v>0</v>
          </cell>
          <cell r="S96">
            <v>15.967915654706456</v>
          </cell>
          <cell r="T96">
            <v>49.660364863477959</v>
          </cell>
          <cell r="V96">
            <v>0</v>
          </cell>
          <cell r="W96">
            <v>0</v>
          </cell>
          <cell r="X96">
            <v>5.7333350536818983</v>
          </cell>
          <cell r="Y96">
            <v>16.223170026003288</v>
          </cell>
          <cell r="Z96">
            <v>46.685007575391111</v>
          </cell>
          <cell r="AB96">
            <v>25.282919118810177</v>
          </cell>
        </row>
        <row r="97">
          <cell r="B97">
            <v>12</v>
          </cell>
          <cell r="C97" t="str">
            <v>CUYANO</v>
          </cell>
          <cell r="E97">
            <v>-22.36671711354532</v>
          </cell>
          <cell r="F97">
            <v>53.306694076634841</v>
          </cell>
          <cell r="G97">
            <v>15.86332887030315</v>
          </cell>
          <cell r="H97">
            <v>12.900387257184253</v>
          </cell>
          <cell r="I97">
            <v>7.4888427592019413</v>
          </cell>
          <cell r="J97">
            <v>52.868169396172426</v>
          </cell>
          <cell r="K97">
            <v>7.1755109505987624</v>
          </cell>
          <cell r="L97">
            <v>2.3277338700082417</v>
          </cell>
          <cell r="M97">
            <v>9.593019769248091</v>
          </cell>
          <cell r="N97">
            <v>0</v>
          </cell>
          <cell r="O97">
            <v>19.857759313500711</v>
          </cell>
          <cell r="P97">
            <v>0</v>
          </cell>
          <cell r="Q97">
            <v>11.30594402749594</v>
          </cell>
          <cell r="R97">
            <v>22.873612821510235</v>
          </cell>
          <cell r="S97">
            <v>6.3221959023721075</v>
          </cell>
          <cell r="T97">
            <v>6.2238532942652691</v>
          </cell>
          <cell r="V97">
            <v>9.8121085594989665</v>
          </cell>
          <cell r="W97">
            <v>11.506903756502961</v>
          </cell>
          <cell r="X97">
            <v>22.658884715203254</v>
          </cell>
          <cell r="Y97">
            <v>6.293195057620582</v>
          </cell>
          <cell r="Z97">
            <v>5.9323776215590707</v>
          </cell>
          <cell r="AB97">
            <v>10.388365248204035</v>
          </cell>
        </row>
        <row r="98">
          <cell r="B98">
            <v>13</v>
          </cell>
          <cell r="C98" t="str">
            <v>DIAGONAL RENTA EN PESOS</v>
          </cell>
          <cell r="E98">
            <v>36.513708962286515</v>
          </cell>
          <cell r="F98">
            <v>56.53705103795528</v>
          </cell>
          <cell r="G98">
            <v>21.854272271606099</v>
          </cell>
          <cell r="H98">
            <v>-26.145270825948618</v>
          </cell>
          <cell r="I98">
            <v>-24.63866416078687</v>
          </cell>
          <cell r="J98">
            <v>-5.5768818649075902</v>
          </cell>
          <cell r="K98">
            <v>53.233358136959929</v>
          </cell>
          <cell r="L98">
            <v>-94.919291007001149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37.576648327771942</v>
          </cell>
          <cell r="R98">
            <v>-19.300951889993122</v>
          </cell>
          <cell r="S98">
            <v>-100</v>
          </cell>
          <cell r="T98">
            <v>0</v>
          </cell>
          <cell r="V98">
            <v>-100</v>
          </cell>
          <cell r="W98">
            <v>36.330995884449877</v>
          </cell>
          <cell r="X98">
            <v>-19.67254447229978</v>
          </cell>
          <cell r="Y98">
            <v>-73.024046986197305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4.297616205768215</v>
          </cell>
          <cell r="F99">
            <v>22.269731256666802</v>
          </cell>
          <cell r="G99">
            <v>15.394068399747551</v>
          </cell>
          <cell r="H99">
            <v>3.5355472438428182</v>
          </cell>
          <cell r="I99">
            <v>-9.8009313896685555</v>
          </cell>
          <cell r="J99">
            <v>8.3878277290801329</v>
          </cell>
          <cell r="K99">
            <v>42.366789075604693</v>
          </cell>
          <cell r="L99">
            <v>-97.715691984018946</v>
          </cell>
          <cell r="M99">
            <v>483.21723692661396</v>
          </cell>
          <cell r="N99">
            <v>147.91341886263939</v>
          </cell>
          <cell r="O99">
            <v>89.517622490330311</v>
          </cell>
          <cell r="P99">
            <v>-12.316038738242497</v>
          </cell>
          <cell r="Q99">
            <v>17.268095479510915</v>
          </cell>
          <cell r="R99">
            <v>0.40546449111460436</v>
          </cell>
          <cell r="S99">
            <v>-42.544549402959632</v>
          </cell>
          <cell r="T99">
            <v>60.308517742604174</v>
          </cell>
          <cell r="V99">
            <v>-9.3083895062852982</v>
          </cell>
          <cell r="W99">
            <v>17.002078148844934</v>
          </cell>
          <cell r="X99">
            <v>0.2805601044272743</v>
          </cell>
          <cell r="Y99">
            <v>-46.49253566788348</v>
          </cell>
          <cell r="Z99">
            <v>56.681554424127278</v>
          </cell>
          <cell r="AB99">
            <v>2.1231961794037746</v>
          </cell>
        </row>
        <row r="100">
          <cell r="B100">
            <v>15</v>
          </cell>
          <cell r="C100" t="str">
            <v>INDEX RENTA PESOS</v>
          </cell>
          <cell r="E100">
            <v>-2.4715521666840101</v>
          </cell>
          <cell r="F100">
            <v>-2.4766528824226364</v>
          </cell>
          <cell r="G100">
            <v>-2.4817746939944874</v>
          </cell>
          <cell r="H100">
            <v>-1.2506350910203246</v>
          </cell>
          <cell r="I100">
            <v>5.1546411526001368</v>
          </cell>
          <cell r="J100">
            <v>-9.58274962991098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2.4766600036621123</v>
          </cell>
          <cell r="R100">
            <v>-2.0800121547461248</v>
          </cell>
          <cell r="S100">
            <v>-100</v>
          </cell>
          <cell r="T100">
            <v>0</v>
          </cell>
          <cell r="V100">
            <v>-100</v>
          </cell>
          <cell r="W100">
            <v>-2.4817819538769048</v>
          </cell>
          <cell r="X100">
            <v>-2.0794523422572042</v>
          </cell>
          <cell r="Y100">
            <v>0</v>
          </cell>
          <cell r="Z100">
            <v>0</v>
          </cell>
          <cell r="AB100">
            <v>-1.9742719425521638</v>
          </cell>
        </row>
        <row r="101">
          <cell r="B101">
            <v>16</v>
          </cell>
          <cell r="C101" t="str">
            <v>INVESCO PATAGONIA FUND</v>
          </cell>
          <cell r="E101">
            <v>9.1199022673664984</v>
          </cell>
          <cell r="F101">
            <v>42.628571349038523</v>
          </cell>
          <cell r="G101">
            <v>3.0412481776937561</v>
          </cell>
          <cell r="H101">
            <v>10.963471218189301</v>
          </cell>
          <cell r="I101">
            <v>-16.571805055777812</v>
          </cell>
          <cell r="J101">
            <v>-14.596528971226718</v>
          </cell>
          <cell r="K101">
            <v>28.765833142829965</v>
          </cell>
          <cell r="L101">
            <v>-82.599227944052316</v>
          </cell>
          <cell r="M101">
            <v>-33.898197511819241</v>
          </cell>
          <cell r="N101">
            <v>19.351454100726961</v>
          </cell>
          <cell r="O101">
            <v>97.015460685828543</v>
          </cell>
          <cell r="P101">
            <v>-14.980048643374976</v>
          </cell>
          <cell r="Q101">
            <v>17.05066096179646</v>
          </cell>
          <cell r="R101">
            <v>-7.5324250956866674</v>
          </cell>
          <cell r="S101">
            <v>-47.091251677681043</v>
          </cell>
          <cell r="T101">
            <v>25.974591404866064</v>
          </cell>
          <cell r="V101">
            <v>-13.009323866337475</v>
          </cell>
          <cell r="W101">
            <v>16.340887523793501</v>
          </cell>
          <cell r="X101">
            <v>-6.8512334123954188</v>
          </cell>
          <cell r="Y101">
            <v>-49.996842938749396</v>
          </cell>
          <cell r="Z101">
            <v>25.132640367777025</v>
          </cell>
          <cell r="AB101">
            <v>-9.813144358833604</v>
          </cell>
        </row>
        <row r="102">
          <cell r="B102">
            <v>17</v>
          </cell>
          <cell r="C102" t="str">
            <v>LATIN FUND RENTA FIJA LATINOAMERI</v>
          </cell>
          <cell r="E102">
            <v>9.9168796217156583</v>
          </cell>
          <cell r="F102">
            <v>31.140619582574793</v>
          </cell>
          <cell r="G102">
            <v>30.084299189149633</v>
          </cell>
          <cell r="H102">
            <v>-4.9740431676965624</v>
          </cell>
          <cell r="I102">
            <v>-36.835864334515634</v>
          </cell>
          <cell r="J102">
            <v>-19.530659694092243</v>
          </cell>
          <cell r="K102">
            <v>21.980714097743025</v>
          </cell>
          <cell r="L102">
            <v>-91.989614915029293</v>
          </cell>
          <cell r="M102">
            <v>187.27996817001556</v>
          </cell>
          <cell r="N102">
            <v>67.523382318826307</v>
          </cell>
          <cell r="O102">
            <v>84.613621378048151</v>
          </cell>
          <cell r="P102">
            <v>-38.30768594850651</v>
          </cell>
          <cell r="Q102">
            <v>23.312991771856197</v>
          </cell>
          <cell r="R102">
            <v>-21.540100054940069</v>
          </cell>
          <cell r="S102">
            <v>-34.523824615830058</v>
          </cell>
          <cell r="T102">
            <v>24.029048421433409</v>
          </cell>
          <cell r="V102">
            <v>-10.785597344417319</v>
          </cell>
          <cell r="W102">
            <v>23.533336491644953</v>
          </cell>
          <cell r="X102">
            <v>-21.93514648389613</v>
          </cell>
          <cell r="Y102">
            <v>-48.350558720592673</v>
          </cell>
          <cell r="Z102">
            <v>24.396669529121962</v>
          </cell>
          <cell r="AB102">
            <v>-12.004490392052825</v>
          </cell>
        </row>
        <row r="103">
          <cell r="B103">
            <v>18</v>
          </cell>
          <cell r="C103" t="str">
            <v>MERCADO MONETARIO</v>
          </cell>
          <cell r="E103">
            <v>5.0985276648821243</v>
          </cell>
          <cell r="F103">
            <v>10.429281378019173</v>
          </cell>
          <cell r="G103">
            <v>8.9415467493036971</v>
          </cell>
          <cell r="H103">
            <v>6.3699552053428699</v>
          </cell>
          <cell r="I103">
            <v>7.1890674097942142</v>
          </cell>
          <cell r="J103">
            <v>6.1781746537600934</v>
          </cell>
          <cell r="K103">
            <v>6.8680332852524728</v>
          </cell>
          <cell r="L103">
            <v>5.3396058710595717</v>
          </cell>
          <cell r="M103">
            <v>5.4928634713957036</v>
          </cell>
          <cell r="N103">
            <v>-56.726001493851456</v>
          </cell>
          <cell r="O103">
            <v>-23.023567824900514</v>
          </cell>
          <cell r="P103">
            <v>-21.062414736540891</v>
          </cell>
          <cell r="Q103">
            <v>8.132971690939673</v>
          </cell>
          <cell r="R103">
            <v>6.578165660565638</v>
          </cell>
          <cell r="S103">
            <v>5.897944149258616</v>
          </cell>
          <cell r="T103">
            <v>-35.934697634615986</v>
          </cell>
          <cell r="V103">
            <v>5.1062344200746068</v>
          </cell>
          <cell r="W103">
            <v>8.0297831075599078</v>
          </cell>
          <cell r="X103">
            <v>6.5397958704819015</v>
          </cell>
          <cell r="Y103">
            <v>5.9118847115652295</v>
          </cell>
          <cell r="Z103">
            <v>-39.762512790082091</v>
          </cell>
          <cell r="AB103">
            <v>1.5581561361095009</v>
          </cell>
        </row>
        <row r="104">
          <cell r="B104">
            <v>19</v>
          </cell>
          <cell r="C104" t="str">
            <v>LATIN FUND RENTA FIJA ARGENTINA</v>
          </cell>
          <cell r="E104">
            <v>12.108100941772593</v>
          </cell>
          <cell r="F104">
            <v>16.919494495704445</v>
          </cell>
          <cell r="G104">
            <v>14.881875518913779</v>
          </cell>
          <cell r="H104">
            <v>5.7907912335999123</v>
          </cell>
          <cell r="I104">
            <v>-7.3351982826564743</v>
          </cell>
          <cell r="J104">
            <v>-0.98603751308932175</v>
          </cell>
          <cell r="K104">
            <v>22.056119289513319</v>
          </cell>
          <cell r="L104">
            <v>-82.934491958752332</v>
          </cell>
          <cell r="M104">
            <v>73.894253891667844</v>
          </cell>
          <cell r="N104">
            <v>45.443411555694112</v>
          </cell>
          <cell r="O104">
            <v>53.250515767611219</v>
          </cell>
          <cell r="P104">
            <v>2.3211497930055058</v>
          </cell>
          <cell r="Q104">
            <v>14.619492356838393</v>
          </cell>
          <cell r="R104">
            <v>-0.98833378854488174</v>
          </cell>
          <cell r="S104">
            <v>-28.716666043930772</v>
          </cell>
          <cell r="T104">
            <v>31.629673224920541</v>
          </cell>
          <cell r="V104">
            <v>-5.1618194916794309</v>
          </cell>
          <cell r="W104">
            <v>14.474403514079516</v>
          </cell>
          <cell r="X104">
            <v>-0.92749944917334126</v>
          </cell>
          <cell r="Y104">
            <v>-40.207558076076722</v>
          </cell>
          <cell r="Z104">
            <v>30.167165192424193</v>
          </cell>
          <cell r="AB104">
            <v>-2.9573485977768876</v>
          </cell>
        </row>
        <row r="105">
          <cell r="B105">
            <v>20</v>
          </cell>
          <cell r="C105" t="str">
            <v>LITORAL RENTA FIJA</v>
          </cell>
          <cell r="E105">
            <v>19.946593173420336</v>
          </cell>
          <cell r="F105">
            <v>41.524234906677847</v>
          </cell>
          <cell r="G105">
            <v>19.655228442176909</v>
          </cell>
          <cell r="H105">
            <v>-1.1813427375402252</v>
          </cell>
          <cell r="I105">
            <v>-21.957224870331249</v>
          </cell>
          <cell r="J105">
            <v>-6.0757038894181603</v>
          </cell>
          <cell r="K105">
            <v>35.007640112980141</v>
          </cell>
          <cell r="L105">
            <v>-94.862746834874827</v>
          </cell>
          <cell r="M105">
            <v>236.1005386627229</v>
          </cell>
          <cell r="N105">
            <v>87.76806830630413</v>
          </cell>
          <cell r="O105">
            <v>93.836085232626971</v>
          </cell>
          <cell r="P105">
            <v>-14.245560278932768</v>
          </cell>
          <cell r="Q105">
            <v>26.643665232238646</v>
          </cell>
          <cell r="R105">
            <v>-10.191687953936679</v>
          </cell>
          <cell r="S105">
            <v>-38.455935539545706</v>
          </cell>
          <cell r="T105">
            <v>46.140636354547283</v>
          </cell>
          <cell r="V105">
            <v>-8.531502589702999</v>
          </cell>
          <cell r="W105">
            <v>26.159863983274079</v>
          </cell>
          <cell r="X105">
            <v>-9.7953922028911844</v>
          </cell>
          <cell r="Y105">
            <v>-40.480955464588163</v>
          </cell>
          <cell r="Z105">
            <v>43.362318878502151</v>
          </cell>
          <cell r="AB105">
            <v>2.172359853757766</v>
          </cell>
        </row>
        <row r="106">
          <cell r="B106">
            <v>21</v>
          </cell>
          <cell r="C106" t="str">
            <v>LOMBARD RTA. FIJA EN PESOS</v>
          </cell>
          <cell r="E106">
            <v>15.686126197281824</v>
          </cell>
          <cell r="F106">
            <v>21.531084739026028</v>
          </cell>
          <cell r="G106">
            <v>11.668024108509933</v>
          </cell>
          <cell r="H106">
            <v>8.3940077664949939</v>
          </cell>
          <cell r="I106">
            <v>-5.5895107553570522</v>
          </cell>
          <cell r="J106">
            <v>4.4830153207577661</v>
          </cell>
          <cell r="K106">
            <v>20.523903951837632</v>
          </cell>
          <cell r="L106">
            <v>-67.440661899275113</v>
          </cell>
          <cell r="M106">
            <v>50.123567956259983</v>
          </cell>
          <cell r="N106">
            <v>41.827414659182651</v>
          </cell>
          <cell r="O106">
            <v>26.440426807061669</v>
          </cell>
          <cell r="P106">
            <v>9.3081843990131077</v>
          </cell>
          <cell r="Q106">
            <v>16.224894747699793</v>
          </cell>
          <cell r="R106">
            <v>2.2563782485259809</v>
          </cell>
          <cell r="S106">
            <v>-16.170049067813018</v>
          </cell>
          <cell r="T106">
            <v>25.150601158921582</v>
          </cell>
          <cell r="V106">
            <v>-9.2706269121844986E-2</v>
          </cell>
          <cell r="W106">
            <v>16.027765587408418</v>
          </cell>
          <cell r="X106">
            <v>2.3741672621437004</v>
          </cell>
          <cell r="Y106">
            <v>-15.611131072991292</v>
          </cell>
          <cell r="Z106">
            <v>25.970216815424774</v>
          </cell>
          <cell r="AB106">
            <v>6.175217195669358</v>
          </cell>
        </row>
        <row r="107">
          <cell r="B107">
            <v>22</v>
          </cell>
          <cell r="C107" t="str">
            <v>LOMBARD PREMIUM EN PESOS</v>
          </cell>
          <cell r="E107">
            <v>23.977631069996331</v>
          </cell>
          <cell r="F107">
            <v>43.463380468721049</v>
          </cell>
          <cell r="G107">
            <v>11.880926300138551</v>
          </cell>
          <cell r="H107">
            <v>4.7556076007860826</v>
          </cell>
          <cell r="I107">
            <v>-19.804336677279487</v>
          </cell>
          <cell r="J107">
            <v>-1.5175396104503358</v>
          </cell>
          <cell r="K107">
            <v>31.390389301644706</v>
          </cell>
          <cell r="L107">
            <v>-81.729023130447274</v>
          </cell>
          <cell r="M107">
            <v>123.36377629876819</v>
          </cell>
          <cell r="N107">
            <v>90.10387199829259</v>
          </cell>
          <cell r="O107">
            <v>36.678834929502898</v>
          </cell>
          <cell r="P107">
            <v>-3.8787338702872542</v>
          </cell>
          <cell r="Q107">
            <v>25.780547955836418</v>
          </cell>
          <cell r="R107">
            <v>-6.1223193411708561</v>
          </cell>
          <cell r="S107">
            <v>-18.75823121976622</v>
          </cell>
          <cell r="T107">
            <v>35.67627281657586</v>
          </cell>
          <cell r="V107">
            <v>-1.0333656656333012</v>
          </cell>
          <cell r="W107">
            <v>25.284322361690116</v>
          </cell>
          <cell r="X107">
            <v>-5.7355586662507285</v>
          </cell>
          <cell r="Y107">
            <v>-15.054698219854334</v>
          </cell>
          <cell r="Z107">
            <v>34.480984108656031</v>
          </cell>
          <cell r="AB107">
            <v>8.8838072534589418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24.252521630021384</v>
          </cell>
          <cell r="G108">
            <v>20.633332904550517</v>
          </cell>
          <cell r="H108">
            <v>9.5518989632618947</v>
          </cell>
          <cell r="I108">
            <v>15.108746025718766</v>
          </cell>
          <cell r="J108">
            <v>10.709277023547713</v>
          </cell>
          <cell r="K108">
            <v>10.048505223658877</v>
          </cell>
          <cell r="L108">
            <v>-63.227555370574485</v>
          </cell>
          <cell r="M108">
            <v>-2.3625810075389442</v>
          </cell>
          <cell r="N108">
            <v>-21.029620138046724</v>
          </cell>
          <cell r="O108">
            <v>-24.366383316202946</v>
          </cell>
          <cell r="P108">
            <v>-0.47982072318887292</v>
          </cell>
          <cell r="Q108">
            <v>0</v>
          </cell>
          <cell r="R108">
            <v>11.764552223209336</v>
          </cell>
          <cell r="S108">
            <v>-26.620573410938452</v>
          </cell>
          <cell r="T108">
            <v>-15.919216822468496</v>
          </cell>
          <cell r="V108">
            <v>0</v>
          </cell>
          <cell r="W108">
            <v>20.961346948427796</v>
          </cell>
          <cell r="X108">
            <v>11.772992525152738</v>
          </cell>
          <cell r="Y108">
            <v>-28.85582669896587</v>
          </cell>
          <cell r="Z108">
            <v>-16.254006844946478</v>
          </cell>
          <cell r="AB108">
            <v>-12.89531077098064</v>
          </cell>
        </row>
        <row r="109">
          <cell r="B109">
            <v>24</v>
          </cell>
          <cell r="C109" t="str">
            <v>1784 RENTA PLUS</v>
          </cell>
          <cell r="E109">
            <v>11.071100104003762</v>
          </cell>
          <cell r="F109">
            <v>26.266449103837552</v>
          </cell>
          <cell r="G109">
            <v>17.127532797862742</v>
          </cell>
          <cell r="H109">
            <v>-4.114996471293086</v>
          </cell>
          <cell r="I109">
            <v>-17.947852882365535</v>
          </cell>
          <cell r="J109">
            <v>-0.59274338324547537</v>
          </cell>
          <cell r="K109">
            <v>26.10876138456948</v>
          </cell>
          <cell r="L109">
            <v>-93.214047777646726</v>
          </cell>
          <cell r="M109">
            <v>193.58741431321954</v>
          </cell>
          <cell r="N109">
            <v>125.68658952811944</v>
          </cell>
          <cell r="O109">
            <v>81.903000256251303</v>
          </cell>
          <cell r="P109">
            <v>-10.004739693516173</v>
          </cell>
          <cell r="Q109">
            <v>17.99112590770029</v>
          </cell>
          <cell r="R109">
            <v>-7.8660744120403692</v>
          </cell>
          <cell r="S109">
            <v>-36.899737790987906</v>
          </cell>
          <cell r="T109">
            <v>54.592499062737929</v>
          </cell>
          <cell r="V109">
            <v>-8.9929532828753711</v>
          </cell>
          <cell r="W109">
            <v>17.625107094143534</v>
          </cell>
          <cell r="X109">
            <v>-8.0094627041786595</v>
          </cell>
          <cell r="Y109">
            <v>-40.304919058175471</v>
          </cell>
          <cell r="Z109">
            <v>50.849277769934595</v>
          </cell>
          <cell r="AB109">
            <v>0.58555188230087207</v>
          </cell>
        </row>
        <row r="110">
          <cell r="B110">
            <v>25</v>
          </cell>
          <cell r="C110" t="str">
            <v>1784 CLASSIC PESOS</v>
          </cell>
          <cell r="E110">
            <v>13.619150380709621</v>
          </cell>
          <cell r="F110">
            <v>22.758304799647576</v>
          </cell>
          <cell r="G110">
            <v>11.801683373327855</v>
          </cell>
          <cell r="H110">
            <v>7.9727343772926895</v>
          </cell>
          <cell r="I110">
            <v>-3.3034945679616845</v>
          </cell>
          <cell r="J110">
            <v>5.9085466289888311</v>
          </cell>
          <cell r="K110">
            <v>13.593030478930658</v>
          </cell>
          <cell r="L110">
            <v>-47.866151862875597</v>
          </cell>
          <cell r="M110">
            <v>16.123195535791158</v>
          </cell>
          <cell r="N110">
            <v>36.632432068940759</v>
          </cell>
          <cell r="O110">
            <v>32.48640780376595</v>
          </cell>
          <cell r="P110">
            <v>4.5318042569410633</v>
          </cell>
          <cell r="Q110">
            <v>15.962326777103808</v>
          </cell>
          <cell r="R110">
            <v>3.4074818530156037</v>
          </cell>
          <cell r="S110">
            <v>-11.73331512150021</v>
          </cell>
          <cell r="T110">
            <v>23.687133148121809</v>
          </cell>
          <cell r="V110">
            <v>1.4299998264563296</v>
          </cell>
          <cell r="W110">
            <v>15.715741409106453</v>
          </cell>
          <cell r="X110">
            <v>3.2921676118490506</v>
          </cell>
          <cell r="Y110">
            <v>-14.851262476145832</v>
          </cell>
          <cell r="Z110">
            <v>22.970525101949633</v>
          </cell>
          <cell r="AB110">
            <v>4.8895550720039038</v>
          </cell>
        </row>
        <row r="111">
          <cell r="B111">
            <v>26</v>
          </cell>
          <cell r="C111" t="str">
            <v>NUMANCIA RENTA EN PESOS</v>
          </cell>
          <cell r="E111">
            <v>-9.1567240790565769</v>
          </cell>
          <cell r="F111">
            <v>31.885860458848402</v>
          </cell>
          <cell r="G111">
            <v>10.349306595346519</v>
          </cell>
          <cell r="H111">
            <v>8.3758257844898978</v>
          </cell>
          <cell r="I111">
            <v>-11.018851180686118</v>
          </cell>
          <cell r="J111">
            <v>1.7404744706022379</v>
          </cell>
          <cell r="K111">
            <v>11.431600680270225</v>
          </cell>
          <cell r="L111">
            <v>-45.526984822025355</v>
          </cell>
          <cell r="M111">
            <v>50.165875372638013</v>
          </cell>
          <cell r="N111">
            <v>52.846734007544562</v>
          </cell>
          <cell r="O111">
            <v>33.599301139068082</v>
          </cell>
          <cell r="P111">
            <v>2.4138492601823547</v>
          </cell>
          <cell r="Q111">
            <v>9.7539630447924566</v>
          </cell>
          <cell r="R111">
            <v>-0.6331790518490199</v>
          </cell>
          <cell r="S111">
            <v>-3.041249078624797</v>
          </cell>
          <cell r="T111">
            <v>27.881095018327763</v>
          </cell>
          <cell r="V111">
            <v>1.4056503403393705</v>
          </cell>
          <cell r="W111">
            <v>9.4826028969724696</v>
          </cell>
          <cell r="X111">
            <v>0.14096473258944364</v>
          </cell>
          <cell r="Y111">
            <v>-3.3247956074648699</v>
          </cell>
          <cell r="Z111">
            <v>29.679595657480085</v>
          </cell>
          <cell r="AB111">
            <v>8.3488248915824173</v>
          </cell>
        </row>
        <row r="112">
          <cell r="B112">
            <v>27</v>
          </cell>
          <cell r="C112" t="str">
            <v>PELLEGRINI RTA. PUBLICA MIXTA</v>
          </cell>
          <cell r="E112">
            <v>22.505999247039533</v>
          </cell>
          <cell r="F112">
            <v>11.016572775522038</v>
          </cell>
          <cell r="G112">
            <v>11.657953297793377</v>
          </cell>
          <cell r="H112">
            <v>-3.4299284254796003</v>
          </cell>
          <cell r="I112">
            <v>-25.148864089955879</v>
          </cell>
          <cell r="J112">
            <v>-9.914077183952319E-2</v>
          </cell>
          <cell r="K112">
            <v>40.242386131158959</v>
          </cell>
          <cell r="L112">
            <v>-96.197153736504532</v>
          </cell>
          <cell r="M112">
            <v>372.98177444604323</v>
          </cell>
          <cell r="N112">
            <v>112.09465587972667</v>
          </cell>
          <cell r="O112">
            <v>71.233745119934142</v>
          </cell>
          <cell r="P112">
            <v>-3.4900861752705792</v>
          </cell>
          <cell r="Q112">
            <v>14.941875352853984</v>
          </cell>
          <cell r="R112">
            <v>-10.283967950943751</v>
          </cell>
          <cell r="S112">
            <v>-36.815460818023595</v>
          </cell>
          <cell r="T112">
            <v>51.902062150234386</v>
          </cell>
          <cell r="V112">
            <v>-10.155853026680772</v>
          </cell>
          <cell r="W112">
            <v>14.937160943516581</v>
          </cell>
          <cell r="X112">
            <v>-10.44505828758342</v>
          </cell>
          <cell r="Y112">
            <v>-39.139141100462062</v>
          </cell>
          <cell r="Z112">
            <v>48.887276235866459</v>
          </cell>
          <cell r="AB112">
            <v>5.7740463103916895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1.414093917518908</v>
          </cell>
          <cell r="K113">
            <v>19.558028578330489</v>
          </cell>
          <cell r="L113">
            <v>-76.594507486138667</v>
          </cell>
          <cell r="M113">
            <v>34.217710697689796</v>
          </cell>
          <cell r="N113">
            <v>68.319083358136098</v>
          </cell>
          <cell r="O113">
            <v>53.963947247882537</v>
          </cell>
          <cell r="P113">
            <v>-3.9294152668291837</v>
          </cell>
          <cell r="Q113">
            <v>0</v>
          </cell>
          <cell r="R113">
            <v>0</v>
          </cell>
          <cell r="S113">
            <v>-27.850146740353232</v>
          </cell>
          <cell r="T113">
            <v>35.533798271698537</v>
          </cell>
          <cell r="V113">
            <v>0</v>
          </cell>
          <cell r="W113">
            <v>0</v>
          </cell>
          <cell r="X113">
            <v>11.307284365667968</v>
          </cell>
          <cell r="Y113">
            <v>-25.480541434221436</v>
          </cell>
          <cell r="Z113">
            <v>33.821810295697283</v>
          </cell>
          <cell r="AB113">
            <v>6.3627797064784497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83.317593848555134</v>
          </cell>
          <cell r="M114">
            <v>61.130800818636089</v>
          </cell>
          <cell r="N114">
            <v>119.29595168875369</v>
          </cell>
          <cell r="O114">
            <v>66.203509233912499</v>
          </cell>
          <cell r="P114">
            <v>-6.6095455578444096</v>
          </cell>
          <cell r="Q114">
            <v>0</v>
          </cell>
          <cell r="R114">
            <v>0</v>
          </cell>
          <cell r="S114">
            <v>0</v>
          </cell>
          <cell r="T114">
            <v>50.426527708196375</v>
          </cell>
          <cell r="V114">
            <v>0</v>
          </cell>
          <cell r="W114">
            <v>0</v>
          </cell>
          <cell r="X114">
            <v>0</v>
          </cell>
          <cell r="Y114">
            <v>-51.883287926444154</v>
          </cell>
          <cell r="Z114">
            <v>47.124386525723459</v>
          </cell>
          <cell r="AB114">
            <v>-1.8784149393217375</v>
          </cell>
        </row>
        <row r="115">
          <cell r="B115">
            <v>30</v>
          </cell>
          <cell r="C115" t="str">
            <v>PROVINCIA RENTA PESOS</v>
          </cell>
          <cell r="E115">
            <v>19.592087461435327</v>
          </cell>
          <cell r="F115">
            <v>42.771629361465372</v>
          </cell>
          <cell r="G115">
            <v>12.047678726103195</v>
          </cell>
          <cell r="H115">
            <v>6.2945820166217636</v>
          </cell>
          <cell r="I115">
            <v>-13.969787526868826</v>
          </cell>
          <cell r="J115">
            <v>-2.8646517651659043</v>
          </cell>
          <cell r="K115">
            <v>41.98619109168682</v>
          </cell>
          <cell r="L115">
            <v>-92.357318015814542</v>
          </cell>
          <cell r="M115">
            <v>225.79628001084876</v>
          </cell>
          <cell r="N115">
            <v>114.29773779874841</v>
          </cell>
          <cell r="O115">
            <v>80.685068941013242</v>
          </cell>
          <cell r="P115">
            <v>-5.4927790577032898</v>
          </cell>
          <cell r="Q115">
            <v>24.141143660373675</v>
          </cell>
          <cell r="R115">
            <v>-3.8727595339414722</v>
          </cell>
          <cell r="S115">
            <v>-29.29024383344284</v>
          </cell>
          <cell r="T115">
            <v>54.099636738952192</v>
          </cell>
          <cell r="V115">
            <v>-4.1570022031364617</v>
          </cell>
          <cell r="W115">
            <v>23.414831310032657</v>
          </cell>
          <cell r="X115">
            <v>-3.945872080032109</v>
          </cell>
          <cell r="Y115">
            <v>-30.246828842382676</v>
          </cell>
          <cell r="Z115">
            <v>51.170028859894614</v>
          </cell>
          <cell r="AB115">
            <v>6.7424395382672753</v>
          </cell>
        </row>
        <row r="116">
          <cell r="B116">
            <v>31</v>
          </cell>
          <cell r="C116" t="str">
            <v>SAN JERONIMO IV</v>
          </cell>
          <cell r="E116">
            <v>33.608145767550553</v>
          </cell>
          <cell r="F116">
            <v>36.031533598262946</v>
          </cell>
          <cell r="G116">
            <v>31.045469624290156</v>
          </cell>
          <cell r="H116">
            <v>-14.532301941905491</v>
          </cell>
          <cell r="I116">
            <v>-39.211652208498883</v>
          </cell>
          <cell r="J116">
            <v>22.034609890476386</v>
          </cell>
          <cell r="K116">
            <v>9.3499036857097586</v>
          </cell>
          <cell r="L116">
            <v>-88.369622286651321</v>
          </cell>
          <cell r="M116">
            <v>124.92785928815411</v>
          </cell>
          <cell r="N116">
            <v>92.177649310695926</v>
          </cell>
          <cell r="O116">
            <v>52.456948805490299</v>
          </cell>
          <cell r="P116">
            <v>-100</v>
          </cell>
          <cell r="Q116">
            <v>33.546193647242404</v>
          </cell>
          <cell r="R116">
            <v>-14.091700752436543</v>
          </cell>
          <cell r="S116">
            <v>-34.110154172131203</v>
          </cell>
          <cell r="T116">
            <v>-100</v>
          </cell>
          <cell r="V116">
            <v>-6.7559171229982891</v>
          </cell>
          <cell r="W116">
            <v>32.633816333701859</v>
          </cell>
          <cell r="X116">
            <v>-14.390865318978941</v>
          </cell>
          <cell r="Y116">
            <v>-35.625960375058874</v>
          </cell>
          <cell r="Z116">
            <v>66.97644715119398</v>
          </cell>
          <cell r="AB116">
            <v>2.1441016399412982</v>
          </cell>
        </row>
        <row r="117">
          <cell r="B117">
            <v>32</v>
          </cell>
          <cell r="C117" t="str">
            <v>SMIM RENTA FIJA</v>
          </cell>
          <cell r="E117">
            <v>14.748868380520076</v>
          </cell>
          <cell r="F117">
            <v>32.11984914906165</v>
          </cell>
          <cell r="G117">
            <v>12.312979595483764</v>
          </cell>
          <cell r="H117">
            <v>0.6524720515886262</v>
          </cell>
          <cell r="I117">
            <v>-19.459304699583857</v>
          </cell>
          <cell r="J117">
            <v>-1.0158352434320395</v>
          </cell>
          <cell r="K117">
            <v>31.927312905143435</v>
          </cell>
          <cell r="L117">
            <v>-92.289352754372771</v>
          </cell>
          <cell r="M117">
            <v>107.25619905182393</v>
          </cell>
          <cell r="N117">
            <v>62.908715580258502</v>
          </cell>
          <cell r="O117">
            <v>62.009048263582798</v>
          </cell>
          <cell r="P117">
            <v>-5.2423268008959578</v>
          </cell>
          <cell r="Q117">
            <v>19.412230286011823</v>
          </cell>
          <cell r="R117">
            <v>-7.0744412756026271</v>
          </cell>
          <cell r="S117">
            <v>-40.482543890185021</v>
          </cell>
          <cell r="T117">
            <v>35.737337461488529</v>
          </cell>
          <cell r="V117">
            <v>-9.8517941331570213</v>
          </cell>
          <cell r="W117">
            <v>19.14940274265642</v>
          </cell>
          <cell r="X117">
            <v>-6.9272694154650534</v>
          </cell>
          <cell r="Y117">
            <v>-46.263612949654217</v>
          </cell>
          <cell r="Z117">
            <v>34.099140629515915</v>
          </cell>
          <cell r="AB117">
            <v>-5.2480340753233818</v>
          </cell>
        </row>
        <row r="118">
          <cell r="B118">
            <v>33</v>
          </cell>
          <cell r="C118" t="str">
            <v>TAVELLI MIX</v>
          </cell>
          <cell r="E118">
            <v>11.350382123290071</v>
          </cell>
          <cell r="F118">
            <v>9.2374107871216804</v>
          </cell>
          <cell r="G118">
            <v>11.416735250039679</v>
          </cell>
          <cell r="H118">
            <v>10.462857216621192</v>
          </cell>
          <cell r="I118">
            <v>9.1089052225328047</v>
          </cell>
          <cell r="J118">
            <v>10.743481888310868</v>
          </cell>
          <cell r="K118">
            <v>12.908693351382139</v>
          </cell>
          <cell r="L118">
            <v>13.457625156054466</v>
          </cell>
          <cell r="M118">
            <v>21.789445850956255</v>
          </cell>
          <cell r="N118">
            <v>15.842257383886693</v>
          </cell>
          <cell r="O118">
            <v>15.774148679567324</v>
          </cell>
          <cell r="P118">
            <v>11.556066341241511</v>
          </cell>
          <cell r="Q118">
            <v>10.663528271680068</v>
          </cell>
          <cell r="R118">
            <v>10.10276230801348</v>
          </cell>
          <cell r="S118">
            <v>15.981906027903548</v>
          </cell>
          <cell r="T118">
            <v>14.3731107508269</v>
          </cell>
          <cell r="V118">
            <v>9.0305598947134857</v>
          </cell>
          <cell r="W118">
            <v>10.569627901845102</v>
          </cell>
          <cell r="X118">
            <v>10.045386835855563</v>
          </cell>
          <cell r="Y118">
            <v>15.879949963187245</v>
          </cell>
          <cell r="Z118">
            <v>14.114720859039354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12.277989190744542</v>
          </cell>
          <cell r="F119">
            <v>13.040423934005663</v>
          </cell>
          <cell r="G119">
            <v>12.548065499574811</v>
          </cell>
          <cell r="H119">
            <v>3.740945437943588</v>
          </cell>
          <cell r="I119">
            <v>-5.4801444514492426</v>
          </cell>
          <cell r="J119">
            <v>-0.24346018437013672</v>
          </cell>
          <cell r="K119">
            <v>27.189901383157711</v>
          </cell>
          <cell r="L119">
            <v>-82.163119395153146</v>
          </cell>
          <cell r="M119">
            <v>90.821317432112281</v>
          </cell>
          <cell r="N119">
            <v>26.14565303959402</v>
          </cell>
          <cell r="O119">
            <v>45.910576792907065</v>
          </cell>
          <cell r="P119">
            <v>-6.0777495035106206</v>
          </cell>
          <cell r="Q119">
            <v>12.64764361071089</v>
          </cell>
          <cell r="R119">
            <v>-0.79922594224663968</v>
          </cell>
          <cell r="S119">
            <v>-25.525182892517805</v>
          </cell>
          <cell r="T119">
            <v>20.052356094550539</v>
          </cell>
          <cell r="V119">
            <v>-4.7722204647562823</v>
          </cell>
          <cell r="W119">
            <v>12.486003595925176</v>
          </cell>
          <cell r="X119">
            <v>-0.68108334606071796</v>
          </cell>
          <cell r="Y119">
            <v>-27.653786573886563</v>
          </cell>
          <cell r="Z119">
            <v>19.859824997956753</v>
          </cell>
          <cell r="AB119">
            <v>-0.4672092529084293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0.94528416076853</v>
          </cell>
          <cell r="L120">
            <v>-3.8917880429654939</v>
          </cell>
          <cell r="M120">
            <v>8.1226920328797867</v>
          </cell>
          <cell r="N120">
            <v>31.423962290833529</v>
          </cell>
          <cell r="O120">
            <v>19.262481702330604</v>
          </cell>
          <cell r="P120">
            <v>3.604052418631265</v>
          </cell>
          <cell r="Q120">
            <v>0</v>
          </cell>
          <cell r="R120">
            <v>0</v>
          </cell>
          <cell r="S120">
            <v>7.9167262893778068</v>
          </cell>
          <cell r="T120">
            <v>17.539827021125866</v>
          </cell>
          <cell r="V120">
            <v>0</v>
          </cell>
          <cell r="W120">
            <v>0</v>
          </cell>
          <cell r="X120">
            <v>0</v>
          </cell>
          <cell r="Y120">
            <v>6.5221807244807861</v>
          </cell>
          <cell r="Z120">
            <v>18.267883978391385</v>
          </cell>
          <cell r="AB120">
            <v>12.689286949533773</v>
          </cell>
        </row>
        <row r="121">
          <cell r="B121">
            <v>2</v>
          </cell>
          <cell r="C121" t="str">
            <v>AQUMULAR RENTA EN DOLARES</v>
          </cell>
          <cell r="E121">
            <v>9.3845932625060247</v>
          </cell>
          <cell r="F121">
            <v>21.666961041364384</v>
          </cell>
          <cell r="G121">
            <v>18.533193369022172</v>
          </cell>
          <cell r="H121">
            <v>-0.85166351721175371</v>
          </cell>
          <cell r="I121">
            <v>-11.073719423573646</v>
          </cell>
          <cell r="J121">
            <v>5.5605223495587053</v>
          </cell>
          <cell r="K121">
            <v>23.090529263959247</v>
          </cell>
          <cell r="L121">
            <v>-93.25789459054829</v>
          </cell>
          <cell r="M121">
            <v>349.51753359415994</v>
          </cell>
          <cell r="N121">
            <v>65.214084160138427</v>
          </cell>
          <cell r="O121">
            <v>74.665111385786645</v>
          </cell>
          <cell r="P121">
            <v>-1.4762988952411793</v>
          </cell>
          <cell r="Q121">
            <v>16.409815392467685</v>
          </cell>
          <cell r="R121">
            <v>-2.3649626279489411</v>
          </cell>
          <cell r="S121">
            <v>-28.012746487257445</v>
          </cell>
          <cell r="T121">
            <v>41.665679858378034</v>
          </cell>
          <cell r="V121">
            <v>-4.8929468498507545</v>
          </cell>
          <cell r="W121">
            <v>15.985266806742636</v>
          </cell>
          <cell r="X121">
            <v>-2.4993310847351902</v>
          </cell>
          <cell r="Y121">
            <v>-30.243139755629254</v>
          </cell>
          <cell r="Z121">
            <v>41.796818553731917</v>
          </cell>
          <cell r="AB121">
            <v>4.398212274016311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1.168032960803354</v>
          </cell>
          <cell r="O122">
            <v>10.169643387067829</v>
          </cell>
          <cell r="P122">
            <v>4.7596487785257491</v>
          </cell>
          <cell r="Q122">
            <v>0</v>
          </cell>
          <cell r="R122">
            <v>0</v>
          </cell>
          <cell r="S122">
            <v>0</v>
          </cell>
          <cell r="T122">
            <v>8.6622348390596127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.2917030923411517</v>
          </cell>
          <cell r="AB122">
            <v>8.0456827969851652</v>
          </cell>
        </row>
        <row r="123">
          <cell r="B123">
            <v>4</v>
          </cell>
          <cell r="C123" t="str">
            <v>ARGEN VI</v>
          </cell>
          <cell r="E123">
            <v>8.5008191044961592</v>
          </cell>
          <cell r="F123">
            <v>10.97206097461887</v>
          </cell>
          <cell r="G123">
            <v>18.283797967147741</v>
          </cell>
          <cell r="H123">
            <v>8.1046906968260668</v>
          </cell>
          <cell r="I123">
            <v>-0.69572261693232607</v>
          </cell>
          <cell r="J123">
            <v>1.6499545254640813</v>
          </cell>
          <cell r="K123">
            <v>14.996149208733067</v>
          </cell>
          <cell r="L123">
            <v>-74.114702745161836</v>
          </cell>
          <cell r="M123">
            <v>124.15982115163402</v>
          </cell>
          <cell r="N123">
            <v>43.401457266485501</v>
          </cell>
          <cell r="O123">
            <v>40.93042147798014</v>
          </cell>
          <cell r="P123">
            <v>-0.13979455075368019</v>
          </cell>
          <cell r="Q123">
            <v>12.509875252342528</v>
          </cell>
          <cell r="R123">
            <v>2.953210500318737</v>
          </cell>
          <cell r="S123">
            <v>-12.616103033685711</v>
          </cell>
          <cell r="T123">
            <v>26.371824854245872</v>
          </cell>
          <cell r="V123">
            <v>0.30336116977027761</v>
          </cell>
          <cell r="W123">
            <v>11.193785106873545</v>
          </cell>
          <cell r="X123">
            <v>2.2043691954796163</v>
          </cell>
          <cell r="Y123">
            <v>-14.291376059649686</v>
          </cell>
          <cell r="Z123">
            <v>26.6763686417153</v>
          </cell>
          <cell r="AB123">
            <v>4.786747712873618</v>
          </cell>
        </row>
        <row r="124">
          <cell r="B124">
            <v>5</v>
          </cell>
          <cell r="C124" t="str">
            <v>ARGEN II</v>
          </cell>
          <cell r="E124">
            <v>10.063411690126834</v>
          </cell>
          <cell r="F124">
            <v>12.685382810353317</v>
          </cell>
          <cell r="G124">
            <v>14.707698335022744</v>
          </cell>
          <cell r="H124">
            <v>-1.5054603101748443</v>
          </cell>
          <cell r="I124">
            <v>-12.837109612783193</v>
          </cell>
          <cell r="J124">
            <v>6.7239479919760425</v>
          </cell>
          <cell r="K124">
            <v>18.152947295329724</v>
          </cell>
          <cell r="L124">
            <v>-75.167589563084491</v>
          </cell>
          <cell r="M124">
            <v>143.68470872048022</v>
          </cell>
          <cell r="N124">
            <v>25.142307343482795</v>
          </cell>
          <cell r="O124">
            <v>18.335333073850002</v>
          </cell>
          <cell r="P124">
            <v>5.5839199792019345</v>
          </cell>
          <cell r="Q124">
            <v>12.469398774924368</v>
          </cell>
          <cell r="R124">
            <v>-2.8740632977443448</v>
          </cell>
          <cell r="S124">
            <v>-10.580842898072584</v>
          </cell>
          <cell r="T124">
            <v>16.066118025971086</v>
          </cell>
          <cell r="V124">
            <v>-0.58542931483087646</v>
          </cell>
          <cell r="W124">
            <v>12.307872492874061</v>
          </cell>
          <cell r="X124">
            <v>-2.9552297927123439</v>
          </cell>
          <cell r="Y124">
            <v>-11.596047515096908</v>
          </cell>
          <cell r="Z124">
            <v>17.299994077387893</v>
          </cell>
          <cell r="AB124">
            <v>2.5148095571517093</v>
          </cell>
        </row>
        <row r="125">
          <cell r="B125">
            <v>6</v>
          </cell>
          <cell r="C125" t="str">
            <v>ATLAS DIVERSIFICADO EN DOLARES</v>
          </cell>
          <cell r="E125">
            <v>-5.0050887565264324</v>
          </cell>
          <cell r="F125">
            <v>-15.300715663641395</v>
          </cell>
          <cell r="G125">
            <v>6.4713178860115184</v>
          </cell>
          <cell r="H125">
            <v>-5.0684954146983818</v>
          </cell>
          <cell r="I125">
            <v>-5.0899894042397031</v>
          </cell>
          <cell r="J125">
            <v>-5.1116664266460106</v>
          </cell>
          <cell r="K125">
            <v>-5.133528829279288</v>
          </cell>
          <cell r="L125">
            <v>-5.1555789998046109</v>
          </cell>
          <cell r="M125">
            <v>-5.177819367055891</v>
          </cell>
          <cell r="N125">
            <v>-5.2002524019280632</v>
          </cell>
          <cell r="O125">
            <v>-5.2228806182923364</v>
          </cell>
          <cell r="P125">
            <v>-5.2457065739312414</v>
          </cell>
          <cell r="Q125">
            <v>-5.0261076373106732</v>
          </cell>
          <cell r="R125">
            <v>-5.0900520516131254</v>
          </cell>
          <cell r="S125">
            <v>-5.1556441222959881</v>
          </cell>
          <cell r="T125">
            <v>-5.2229483480123022</v>
          </cell>
          <cell r="V125">
            <v>-3.8427873017228609</v>
          </cell>
          <cell r="W125">
            <v>-5.012489996777636</v>
          </cell>
          <cell r="X125">
            <v>-5.1134700020873725</v>
          </cell>
          <cell r="Y125">
            <v>-5.1779508866000583</v>
          </cell>
          <cell r="Z125">
            <v>-5.2440823677235464</v>
          </cell>
          <cell r="AB125">
            <v>-5.2431106480446132</v>
          </cell>
        </row>
        <row r="126">
          <cell r="B126">
            <v>7</v>
          </cell>
          <cell r="C126" t="str">
            <v>BNL MAXI RENTA EN DOLARES</v>
          </cell>
          <cell r="E126">
            <v>8.7961882808059286</v>
          </cell>
          <cell r="F126">
            <v>21.280426902353877</v>
          </cell>
          <cell r="G126">
            <v>16.415856620051052</v>
          </cell>
          <cell r="H126">
            <v>0.34138948092190535</v>
          </cell>
          <cell r="I126">
            <v>-14.074437302162767</v>
          </cell>
          <cell r="J126">
            <v>-6.2001877573829134</v>
          </cell>
          <cell r="K126">
            <v>26.763439459554306</v>
          </cell>
          <cell r="L126">
            <v>-95.305495229892173</v>
          </cell>
          <cell r="M126">
            <v>290.14640865514031</v>
          </cell>
          <cell r="N126">
            <v>65.114542586638848</v>
          </cell>
          <cell r="O126">
            <v>62.254780162274038</v>
          </cell>
          <cell r="P126">
            <v>-10.172169821349918</v>
          </cell>
          <cell r="Q126">
            <v>15.382207866534593</v>
          </cell>
          <cell r="R126">
            <v>-6.8317035029630606</v>
          </cell>
          <cell r="S126">
            <v>-38.538408159480298</v>
          </cell>
          <cell r="T126">
            <v>34.00816030155336</v>
          </cell>
          <cell r="V126">
            <v>-9.8423255210773668</v>
          </cell>
          <cell r="W126">
            <v>14.988521362250374</v>
          </cell>
          <cell r="X126">
            <v>-6.5431389353440617</v>
          </cell>
          <cell r="Y126">
            <v>-41.285638260860665</v>
          </cell>
          <cell r="Z126">
            <v>33.25221056683376</v>
          </cell>
          <cell r="AB126">
            <v>-1.5733231913123591</v>
          </cell>
        </row>
        <row r="127">
          <cell r="B127">
            <v>8</v>
          </cell>
          <cell r="C127" t="str">
            <v>BNL RENTA PLUS EN DOLARES</v>
          </cell>
          <cell r="E127">
            <v>10.44227812894427</v>
          </cell>
          <cell r="F127">
            <v>14.252014460549134</v>
          </cell>
          <cell r="G127">
            <v>10.457115655012682</v>
          </cell>
          <cell r="H127">
            <v>7.9556910833353811</v>
          </cell>
          <cell r="I127">
            <v>-3.9078770704679244</v>
          </cell>
          <cell r="J127">
            <v>1.911675205407537</v>
          </cell>
          <cell r="K127">
            <v>404.46673049900284</v>
          </cell>
          <cell r="L127">
            <v>-94.017344828183113</v>
          </cell>
          <cell r="M127">
            <v>56.505109456426375</v>
          </cell>
          <cell r="N127">
            <v>35.714077308463565</v>
          </cell>
          <cell r="O127">
            <v>45.752287079385454</v>
          </cell>
          <cell r="P127">
            <v>-5.7493223577280368</v>
          </cell>
          <cell r="Q127">
            <v>11.702863654039831</v>
          </cell>
          <cell r="R127">
            <v>1.8714349292882737</v>
          </cell>
          <cell r="S127">
            <v>-22.121363240329138</v>
          </cell>
          <cell r="T127">
            <v>23.07643818197025</v>
          </cell>
          <cell r="V127">
            <v>-2.974973994982566</v>
          </cell>
          <cell r="W127">
            <v>11.538554718524118</v>
          </cell>
          <cell r="X127">
            <v>1.6639105247050257</v>
          </cell>
          <cell r="Y127">
            <v>-16.969606271512795</v>
          </cell>
          <cell r="Z127">
            <v>21.770449713457406</v>
          </cell>
          <cell r="AB127">
            <v>2.3177391812191583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397.57513089535496</v>
          </cell>
          <cell r="N128">
            <v>65.613354522901204</v>
          </cell>
          <cell r="O128">
            <v>68.738320065140911</v>
          </cell>
          <cell r="P128">
            <v>-9.8479437977443407</v>
          </cell>
          <cell r="Q128">
            <v>0</v>
          </cell>
          <cell r="R128">
            <v>0</v>
          </cell>
          <cell r="S128">
            <v>0</v>
          </cell>
          <cell r="T128">
            <v>36.06974488443295</v>
          </cell>
          <cell r="V128">
            <v>0</v>
          </cell>
          <cell r="W128">
            <v>0</v>
          </cell>
          <cell r="X128">
            <v>0</v>
          </cell>
          <cell r="Y128">
            <v>317.22659507080584</v>
          </cell>
          <cell r="Z128">
            <v>33.386595869810606</v>
          </cell>
          <cell r="AB128">
            <v>58.844806691134856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0.15619772930441</v>
          </cell>
          <cell r="N129">
            <v>43.61959172059855</v>
          </cell>
          <cell r="O129">
            <v>20.170423084470656</v>
          </cell>
          <cell r="P129">
            <v>0.61956733072037196</v>
          </cell>
          <cell r="Q129">
            <v>0</v>
          </cell>
          <cell r="R129">
            <v>0</v>
          </cell>
          <cell r="S129">
            <v>0</v>
          </cell>
          <cell r="T129">
            <v>20.198184442955448</v>
          </cell>
          <cell r="V129">
            <v>0</v>
          </cell>
          <cell r="W129">
            <v>0</v>
          </cell>
          <cell r="X129">
            <v>0</v>
          </cell>
          <cell r="Y129">
            <v>143.21103757763055</v>
          </cell>
          <cell r="Z129">
            <v>19.657211008892283</v>
          </cell>
          <cell r="AB129">
            <v>37.09017903572407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79.65556308240639</v>
          </cell>
          <cell r="N130">
            <v>50.724989025621881</v>
          </cell>
          <cell r="O130">
            <v>46.009485800539387</v>
          </cell>
          <cell r="P130">
            <v>-32.535614299054281</v>
          </cell>
          <cell r="Q130">
            <v>0</v>
          </cell>
          <cell r="R130">
            <v>0</v>
          </cell>
          <cell r="S130">
            <v>0</v>
          </cell>
          <cell r="T130">
            <v>14.081082692576331</v>
          </cell>
          <cell r="V130">
            <v>0</v>
          </cell>
          <cell r="W130">
            <v>0</v>
          </cell>
          <cell r="X130">
            <v>0</v>
          </cell>
          <cell r="Y130">
            <v>305.13947088063145</v>
          </cell>
          <cell r="Z130">
            <v>13.592408370468178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5.002388355848041</v>
          </cell>
          <cell r="K131">
            <v>29.519522013595044</v>
          </cell>
          <cell r="L131">
            <v>-95.231934748311957</v>
          </cell>
          <cell r="M131">
            <v>128.63149974226477</v>
          </cell>
          <cell r="N131">
            <v>111.02466977552785</v>
          </cell>
          <cell r="O131">
            <v>107.14104978566921</v>
          </cell>
          <cell r="P131">
            <v>-33.012477178508789</v>
          </cell>
          <cell r="Q131">
            <v>0</v>
          </cell>
          <cell r="R131">
            <v>0</v>
          </cell>
          <cell r="S131">
            <v>-47.927971514346048</v>
          </cell>
          <cell r="T131">
            <v>43.064244825834109</v>
          </cell>
          <cell r="V131">
            <v>0</v>
          </cell>
          <cell r="W131">
            <v>0</v>
          </cell>
          <cell r="X131">
            <v>-15.193653945681485</v>
          </cell>
          <cell r="Y131">
            <v>-50.212177264181904</v>
          </cell>
          <cell r="Z131">
            <v>39.796578865210954</v>
          </cell>
          <cell r="AB131">
            <v>-15.291538030047302</v>
          </cell>
        </row>
        <row r="132">
          <cell r="B132">
            <v>13</v>
          </cell>
          <cell r="C132" t="str">
            <v>BR INVERSIONES U$S</v>
          </cell>
          <cell r="E132">
            <v>17.924375412183458</v>
          </cell>
          <cell r="F132">
            <v>14.298315129489026</v>
          </cell>
          <cell r="G132">
            <v>10.464231655675915</v>
          </cell>
          <cell r="H132">
            <v>7.2506451863679544</v>
          </cell>
          <cell r="I132">
            <v>-3.9742588833947767</v>
          </cell>
          <cell r="J132">
            <v>-0.63892686783990627</v>
          </cell>
          <cell r="K132">
            <v>20.113496117657469</v>
          </cell>
          <cell r="L132">
            <v>-89.93511161246191</v>
          </cell>
          <cell r="M132">
            <v>84.322813589132522</v>
          </cell>
          <cell r="N132">
            <v>48.979961542477277</v>
          </cell>
          <cell r="O132">
            <v>52.166639396656045</v>
          </cell>
          <cell r="P132">
            <v>0.2669550367704554</v>
          </cell>
          <cell r="Q132">
            <v>14.188323420802451</v>
          </cell>
          <cell r="R132">
            <v>0.77077953840676283</v>
          </cell>
          <cell r="S132">
            <v>-39.373854965734957</v>
          </cell>
          <cell r="T132">
            <v>31.482628566182846</v>
          </cell>
          <cell r="V132">
            <v>-8.6088657878614079</v>
          </cell>
          <cell r="W132">
            <v>14.172070618391341</v>
          </cell>
          <cell r="X132">
            <v>0.90742663156104797</v>
          </cell>
          <cell r="Y132">
            <v>-43.1595663137835</v>
          </cell>
          <cell r="Z132">
            <v>31.304597928958966</v>
          </cell>
          <cell r="AB132">
            <v>-2.0182639676644354</v>
          </cell>
        </row>
        <row r="133">
          <cell r="B133">
            <v>14</v>
          </cell>
          <cell r="C133" t="str">
            <v>BR INVERSIONES U$S PLUS</v>
          </cell>
          <cell r="E133">
            <v>16.150744917148007</v>
          </cell>
          <cell r="F133">
            <v>16.438023863856841</v>
          </cell>
          <cell r="G133">
            <v>13.988797961683485</v>
          </cell>
          <cell r="H133">
            <v>2.5124725800800052</v>
          </cell>
          <cell r="I133">
            <v>-13.709448478020359</v>
          </cell>
          <cell r="J133">
            <v>-4.5032190502483971</v>
          </cell>
          <cell r="K133">
            <v>27.008927062295008</v>
          </cell>
          <cell r="L133">
            <v>-95.48698873631443</v>
          </cell>
          <cell r="M133">
            <v>233.48285124487299</v>
          </cell>
          <cell r="N133">
            <v>70.227305413776293</v>
          </cell>
          <cell r="O133">
            <v>66.717691112222226</v>
          </cell>
          <cell r="P133">
            <v>-11.072714494473967</v>
          </cell>
          <cell r="Q133">
            <v>15.520661342025743</v>
          </cell>
          <cell r="R133">
            <v>-5.4685697770228465</v>
          </cell>
          <cell r="S133">
            <v>-42.395281735792423</v>
          </cell>
          <cell r="T133">
            <v>36.149269594640707</v>
          </cell>
          <cell r="V133">
            <v>-10.941887177741849</v>
          </cell>
          <cell r="W133">
            <v>15.347807661887792</v>
          </cell>
          <cell r="X133">
            <v>-5.349027642161797</v>
          </cell>
          <cell r="Y133">
            <v>-47.904220145373941</v>
          </cell>
          <cell r="Z133">
            <v>35.216130109825272</v>
          </cell>
          <cell r="AB133">
            <v>-3.9047237611567698</v>
          </cell>
        </row>
        <row r="134">
          <cell r="B134">
            <v>15</v>
          </cell>
          <cell r="C134" t="str">
            <v>BR RENTA DOLARES</v>
          </cell>
          <cell r="E134">
            <v>15.356616819968094</v>
          </cell>
          <cell r="F134">
            <v>10.133494999247915</v>
          </cell>
          <cell r="G134">
            <v>8.4356203582793388</v>
          </cell>
          <cell r="H134">
            <v>7.3720853693129085</v>
          </cell>
          <cell r="I134">
            <v>2.3599052397328846</v>
          </cell>
          <cell r="J134">
            <v>2.1766009203495251</v>
          </cell>
          <cell r="K134">
            <v>12.940333341820542</v>
          </cell>
          <cell r="L134">
            <v>-68.549507899399813</v>
          </cell>
          <cell r="M134">
            <v>10.836491746218325</v>
          </cell>
          <cell r="N134">
            <v>21.394513301096254</v>
          </cell>
          <cell r="O134">
            <v>37.954216544635223</v>
          </cell>
          <cell r="P134">
            <v>3.6668806396181974</v>
          </cell>
          <cell r="Q134">
            <v>11.269968935473184</v>
          </cell>
          <cell r="R134">
            <v>3.9419606757013614</v>
          </cell>
          <cell r="S134">
            <v>-26.708587150526586</v>
          </cell>
          <cell r="T134">
            <v>20.187146082083917</v>
          </cell>
          <cell r="V134">
            <v>-4.0476774692814406</v>
          </cell>
          <cell r="W134">
            <v>11.40652243373097</v>
          </cell>
          <cell r="X134">
            <v>4.0090160617543003</v>
          </cell>
          <cell r="Y134">
            <v>-28.643628582383119</v>
          </cell>
          <cell r="Z134">
            <v>20.19447942187864</v>
          </cell>
          <cell r="AB134">
            <v>0.6299807999181839</v>
          </cell>
        </row>
        <row r="135">
          <cell r="B135">
            <v>16</v>
          </cell>
          <cell r="C135" t="str">
            <v>CAPITALES BOND FUND</v>
          </cell>
          <cell r="E135">
            <v>18.919815082324209</v>
          </cell>
          <cell r="F135">
            <v>19.327150368681799</v>
          </cell>
          <cell r="G135">
            <v>17.528496855048537</v>
          </cell>
          <cell r="H135">
            <v>-1.8291162606636657</v>
          </cell>
          <cell r="I135">
            <v>-15.226336810409812</v>
          </cell>
          <cell r="J135">
            <v>-4.2660126269587924</v>
          </cell>
          <cell r="K135">
            <v>34.230845365020059</v>
          </cell>
          <cell r="L135">
            <v>-94.331079439451372</v>
          </cell>
          <cell r="M135">
            <v>241.50343318720422</v>
          </cell>
          <cell r="N135">
            <v>83.169775541690584</v>
          </cell>
          <cell r="O135">
            <v>76.586735786985699</v>
          </cell>
          <cell r="P135">
            <v>-14.118871583071435</v>
          </cell>
          <cell r="Q135">
            <v>18.589314538572953</v>
          </cell>
          <cell r="R135">
            <v>-7.2949769632563939</v>
          </cell>
          <cell r="S135">
            <v>-36.1860065340476</v>
          </cell>
          <cell r="T135">
            <v>40.573420150524498</v>
          </cell>
          <cell r="V135">
            <v>-8.4799629802610248</v>
          </cell>
          <cell r="W135">
            <v>18.314551933794188</v>
          </cell>
          <cell r="X135">
            <v>-7.3748806582044963</v>
          </cell>
          <cell r="Y135">
            <v>-37.310208527800462</v>
          </cell>
          <cell r="Z135">
            <v>39.099857545266168</v>
          </cell>
          <cell r="AB135">
            <v>-0.66170112832816264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38.29093797672525</v>
          </cell>
          <cell r="N136">
            <v>96.246266690675071</v>
          </cell>
          <cell r="O136">
            <v>86.350658736377255</v>
          </cell>
          <cell r="P136">
            <v>-3.0284807434506122</v>
          </cell>
          <cell r="Q136">
            <v>0</v>
          </cell>
          <cell r="R136">
            <v>0</v>
          </cell>
          <cell r="S136">
            <v>0</v>
          </cell>
          <cell r="T136">
            <v>52.496138009051108</v>
          </cell>
          <cell r="V136">
            <v>0</v>
          </cell>
          <cell r="W136">
            <v>0</v>
          </cell>
          <cell r="X136">
            <v>0</v>
          </cell>
          <cell r="Y136">
            <v>204.23424078888556</v>
          </cell>
          <cell r="Z136">
            <v>46.509225797207911</v>
          </cell>
          <cell r="AB136">
            <v>58.412467172081087</v>
          </cell>
        </row>
        <row r="137">
          <cell r="B137">
            <v>18</v>
          </cell>
          <cell r="C137" t="str">
            <v>CB INCOME DOLLAR FUND</v>
          </cell>
          <cell r="E137">
            <v>12.685493262046844</v>
          </cell>
          <cell r="F137">
            <v>18.768430420509219</v>
          </cell>
          <cell r="G137">
            <v>17.214227183189035</v>
          </cell>
          <cell r="H137">
            <v>2.8133729331956348</v>
          </cell>
          <cell r="I137">
            <v>-12.973678149044343</v>
          </cell>
          <cell r="J137">
            <v>-1.4149395074868565</v>
          </cell>
          <cell r="K137">
            <v>27.81759714940295</v>
          </cell>
          <cell r="L137">
            <v>-91.020909213635719</v>
          </cell>
          <cell r="M137">
            <v>160.15441767018424</v>
          </cell>
          <cell r="N137">
            <v>24.565090616554365</v>
          </cell>
          <cell r="O137">
            <v>35.210720659414662</v>
          </cell>
          <cell r="P137">
            <v>2.9811409577128689</v>
          </cell>
          <cell r="Q137">
            <v>16.193843735923117</v>
          </cell>
          <cell r="R137">
            <v>-4.0959132135925058</v>
          </cell>
          <cell r="S137">
            <v>-33.162827017197984</v>
          </cell>
          <cell r="T137">
            <v>20.149432820625556</v>
          </cell>
          <cell r="V137">
            <v>-7.1013129131593526</v>
          </cell>
          <cell r="W137">
            <v>15.970649254399017</v>
          </cell>
          <cell r="X137">
            <v>-4.1013389060872152</v>
          </cell>
          <cell r="Y137">
            <v>-37.220024049384051</v>
          </cell>
          <cell r="Z137">
            <v>19.81364410319204</v>
          </cell>
          <cell r="AB137">
            <v>-3.9864787721687556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49.76090164594723</v>
          </cell>
          <cell r="N138">
            <v>65.435458679583206</v>
          </cell>
          <cell r="O138">
            <v>63.56539732448234</v>
          </cell>
          <cell r="P138">
            <v>-8.4137473917475614</v>
          </cell>
          <cell r="Q138">
            <v>0</v>
          </cell>
          <cell r="R138">
            <v>0</v>
          </cell>
          <cell r="S138">
            <v>0</v>
          </cell>
          <cell r="T138">
            <v>35.326684205079495</v>
          </cell>
          <cell r="V138">
            <v>0</v>
          </cell>
          <cell r="W138">
            <v>0</v>
          </cell>
          <cell r="X138">
            <v>0</v>
          </cell>
          <cell r="Y138">
            <v>134.73824422024657</v>
          </cell>
          <cell r="Z138">
            <v>32.525082916254334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1.8450539077075945</v>
          </cell>
          <cell r="F139">
            <v>1.1397553407343164</v>
          </cell>
          <cell r="G139">
            <v>-64.840848284820254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29.591651334559131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7.6864456872106635</v>
          </cell>
          <cell r="X139">
            <v>0</v>
          </cell>
          <cell r="Y139">
            <v>0</v>
          </cell>
          <cell r="Z139">
            <v>0</v>
          </cell>
          <cell r="AB139">
            <v>-7.9184923130494855</v>
          </cell>
        </row>
        <row r="140">
          <cell r="B140">
            <v>21</v>
          </cell>
          <cell r="C140" t="str">
            <v>CCF RENTA FIJA</v>
          </cell>
          <cell r="E140">
            <v>3.5434906255052523</v>
          </cell>
          <cell r="F140">
            <v>0.97858532298626955</v>
          </cell>
          <cell r="G140">
            <v>-60.677169886295033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25.641215226964853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1.1479830063543583</v>
          </cell>
          <cell r="X140">
            <v>0</v>
          </cell>
          <cell r="Y140">
            <v>0</v>
          </cell>
          <cell r="Z140">
            <v>0</v>
          </cell>
          <cell r="AB140">
            <v>-1.1529583578977376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8.240103378118363</v>
          </cell>
          <cell r="J141">
            <v>1.5380003219824356</v>
          </cell>
          <cell r="K141">
            <v>46.095812860319455</v>
          </cell>
          <cell r="L141">
            <v>-97.282376479694264</v>
          </cell>
          <cell r="M141">
            <v>670.16830005296595</v>
          </cell>
          <cell r="N141">
            <v>126.93499046633301</v>
          </cell>
          <cell r="O141">
            <v>96.586493051978195</v>
          </cell>
          <cell r="P141">
            <v>-6.005716768191105</v>
          </cell>
          <cell r="Q141">
            <v>0</v>
          </cell>
          <cell r="R141">
            <v>0</v>
          </cell>
          <cell r="S141">
            <v>-32.629324744512068</v>
          </cell>
          <cell r="T141">
            <v>61.257105381489474</v>
          </cell>
          <cell r="V141">
            <v>0</v>
          </cell>
          <cell r="W141">
            <v>0</v>
          </cell>
          <cell r="X141">
            <v>-9.3839709344970768</v>
          </cell>
          <cell r="Y141">
            <v>-30.390488542957371</v>
          </cell>
          <cell r="Z141">
            <v>58.379770407990826</v>
          </cell>
          <cell r="AB141">
            <v>6.8577195106852784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.3792175712323411</v>
          </cell>
          <cell r="K142">
            <v>13.739142295801642</v>
          </cell>
          <cell r="L142">
            <v>-65.596767546696583</v>
          </cell>
          <cell r="M142">
            <v>94.605637832567751</v>
          </cell>
          <cell r="N142">
            <v>53.906334618147135</v>
          </cell>
          <cell r="O142">
            <v>82.762617141209248</v>
          </cell>
          <cell r="P142">
            <v>1.6088486580436046</v>
          </cell>
          <cell r="Q142">
            <v>0</v>
          </cell>
          <cell r="R142">
            <v>0</v>
          </cell>
          <cell r="S142">
            <v>-8.6823193981235836</v>
          </cell>
          <cell r="T142">
            <v>41.913964084358568</v>
          </cell>
          <cell r="V142">
            <v>0</v>
          </cell>
          <cell r="W142">
            <v>0</v>
          </cell>
          <cell r="X142">
            <v>4.3633344325651358</v>
          </cell>
          <cell r="Y142">
            <v>-8.8662846960237633</v>
          </cell>
          <cell r="Z142">
            <v>39.997917187488284</v>
          </cell>
          <cell r="AB142">
            <v>12.108790388543555</v>
          </cell>
        </row>
        <row r="143">
          <cell r="B143">
            <v>24</v>
          </cell>
          <cell r="C143" t="str">
            <v>COLUMBIA RENTA DOLARES</v>
          </cell>
          <cell r="E143">
            <v>7.7310758435999993</v>
          </cell>
          <cell r="F143">
            <v>18.727700247193258</v>
          </cell>
          <cell r="G143">
            <v>12.561602748384404</v>
          </cell>
          <cell r="H143">
            <v>5.805378391567606</v>
          </cell>
          <cell r="I143">
            <v>-7.3084080111670442</v>
          </cell>
          <cell r="J143">
            <v>-0.87521866685451588</v>
          </cell>
          <cell r="K143">
            <v>20.150919493054364</v>
          </cell>
          <cell r="L143">
            <v>-34.69242762310428</v>
          </cell>
          <cell r="M143">
            <v>-7.2848294944459324</v>
          </cell>
          <cell r="N143">
            <v>-3.1234058833284895</v>
          </cell>
          <cell r="O143">
            <v>45.414990712739446</v>
          </cell>
          <cell r="P143">
            <v>-0.42845589828344188</v>
          </cell>
          <cell r="Q143">
            <v>12.917461693553168</v>
          </cell>
          <cell r="R143">
            <v>-0.93731169821285043</v>
          </cell>
          <cell r="S143">
            <v>-10.061187971841701</v>
          </cell>
          <cell r="T143">
            <v>11.940633736071039</v>
          </cell>
          <cell r="V143">
            <v>0.15083874826677945</v>
          </cell>
          <cell r="W143">
            <v>12.788101009310626</v>
          </cell>
          <cell r="X143">
            <v>-0.91841310139617605</v>
          </cell>
          <cell r="Y143">
            <v>-11.080782620450158</v>
          </cell>
          <cell r="Z143">
            <v>12.764305663179186</v>
          </cell>
          <cell r="AB143">
            <v>1.7211494033223529</v>
          </cell>
        </row>
        <row r="144">
          <cell r="B144">
            <v>25</v>
          </cell>
          <cell r="C144" t="str">
            <v>CONSULTATIO INCOME LAT. AM. FUND</v>
          </cell>
          <cell r="E144">
            <v>8.1383164452693446</v>
          </cell>
          <cell r="F144">
            <v>7.0383531057138127</v>
          </cell>
          <cell r="G144">
            <v>23.03185899876803</v>
          </cell>
          <cell r="H144">
            <v>-7.9313339139563066</v>
          </cell>
          <cell r="I144">
            <v>-20.383047475280179</v>
          </cell>
          <cell r="J144">
            <v>-3.4160177951599868</v>
          </cell>
          <cell r="K144">
            <v>7.896772369681937</v>
          </cell>
          <cell r="L144">
            <v>-18.457384560589276</v>
          </cell>
          <cell r="M144">
            <v>16.631161264071672</v>
          </cell>
          <cell r="N144">
            <v>-5.9286079514749073</v>
          </cell>
          <cell r="O144">
            <v>24.565782842943797</v>
          </cell>
          <cell r="P144">
            <v>-26.861007965451122</v>
          </cell>
          <cell r="Q144">
            <v>12.506825175982716</v>
          </cell>
          <cell r="R144">
            <v>-10.873366432926124</v>
          </cell>
          <cell r="S144">
            <v>0.86393256091512605</v>
          </cell>
          <cell r="T144">
            <v>-5.0120676217498712</v>
          </cell>
          <cell r="V144">
            <v>0.2837504055942297</v>
          </cell>
          <cell r="W144">
            <v>12.425466410724106</v>
          </cell>
          <cell r="X144">
            <v>-10.990542549027516</v>
          </cell>
          <cell r="Y144">
            <v>0.86606427151114662</v>
          </cell>
          <cell r="Z144">
            <v>-3.7290258511708418</v>
          </cell>
          <cell r="AB144">
            <v>-0.55261859889605969</v>
          </cell>
        </row>
        <row r="145">
          <cell r="B145">
            <v>26</v>
          </cell>
          <cell r="C145" t="str">
            <v>DB FIX</v>
          </cell>
          <cell r="E145">
            <v>16.327378277496372</v>
          </cell>
          <cell r="F145">
            <v>6.461769007957896</v>
          </cell>
          <cell r="G145">
            <v>14.12925658180384</v>
          </cell>
          <cell r="H145">
            <v>1.439128675758572</v>
          </cell>
          <cell r="I145">
            <v>-7.1617839691077716</v>
          </cell>
          <cell r="J145">
            <v>-4.0739833262473546</v>
          </cell>
          <cell r="K145">
            <v>19.915738820589812</v>
          </cell>
          <cell r="L145">
            <v>-89.299268483822246</v>
          </cell>
          <cell r="M145">
            <v>86.902151760280574</v>
          </cell>
          <cell r="N145">
            <v>49.977164082655932</v>
          </cell>
          <cell r="O145">
            <v>40.83215201082966</v>
          </cell>
          <cell r="P145">
            <v>-7.866096587445548</v>
          </cell>
          <cell r="Q145">
            <v>12.225324279818285</v>
          </cell>
          <cell r="R145">
            <v>-3.3304784483759398</v>
          </cell>
          <cell r="S145">
            <v>-37.870004973733117</v>
          </cell>
          <cell r="T145">
            <v>24.8481586274631</v>
          </cell>
          <cell r="V145">
            <v>-9.3911873805997086</v>
          </cell>
          <cell r="W145">
            <v>12.233480894403549</v>
          </cell>
          <cell r="X145">
            <v>-3.2057764953912216</v>
          </cell>
          <cell r="Y145">
            <v>-42.8111989197537</v>
          </cell>
          <cell r="Z145">
            <v>25.743996410333715</v>
          </cell>
          <cell r="AB145">
            <v>-4.5959603602222954</v>
          </cell>
        </row>
        <row r="146">
          <cell r="B146">
            <v>27</v>
          </cell>
          <cell r="C146" t="str">
            <v>DEL BUEN AYRE RENTA FIJA EN DOLARES</v>
          </cell>
          <cell r="E146">
            <v>16.01118893814575</v>
          </cell>
          <cell r="F146">
            <v>8.5866109601413285</v>
          </cell>
          <cell r="G146">
            <v>11.495257744902165</v>
          </cell>
          <cell r="H146">
            <v>4.2695612249421089</v>
          </cell>
          <cell r="I146">
            <v>2.8612132184118177</v>
          </cell>
          <cell r="J146">
            <v>4.1257980047627152</v>
          </cell>
          <cell r="K146">
            <v>13.185073994150788</v>
          </cell>
          <cell r="L146">
            <v>-60.253218323460125</v>
          </cell>
          <cell r="M146">
            <v>5.0086969531780712</v>
          </cell>
          <cell r="N146">
            <v>26.222963809916845</v>
          </cell>
          <cell r="O146">
            <v>32.150142932674598</v>
          </cell>
          <cell r="P146">
            <v>1.0487785702776087</v>
          </cell>
          <cell r="Q146">
            <v>11.98955461044191</v>
          </cell>
          <cell r="R146">
            <v>3.7502560169829113</v>
          </cell>
          <cell r="S146">
            <v>-22.117694485496376</v>
          </cell>
          <cell r="T146">
            <v>19.008786367595178</v>
          </cell>
          <cell r="V146">
            <v>-2.4670470194766869</v>
          </cell>
          <cell r="W146">
            <v>11.858767274668836</v>
          </cell>
          <cell r="X146">
            <v>3.7415801013835015</v>
          </cell>
          <cell r="Y146">
            <v>-22.40444736519779</v>
          </cell>
          <cell r="Z146">
            <v>18.653276159494613</v>
          </cell>
          <cell r="AB146">
            <v>1.5720864860048422</v>
          </cell>
        </row>
        <row r="147">
          <cell r="B147">
            <v>28</v>
          </cell>
          <cell r="C147" t="str">
            <v>FIMA RENTA DOLARES</v>
          </cell>
          <cell r="E147">
            <v>8.0218746448546874</v>
          </cell>
          <cell r="F147">
            <v>18.404592674260932</v>
          </cell>
          <cell r="G147">
            <v>13.408143639742631</v>
          </cell>
          <cell r="H147">
            <v>5.5366499376986678</v>
          </cell>
          <cell r="I147">
            <v>-6.7886703482002542</v>
          </cell>
          <cell r="J147">
            <v>-0.59560564171421415</v>
          </cell>
          <cell r="K147">
            <v>33.178815787368919</v>
          </cell>
          <cell r="L147">
            <v>-97.293898545776372</v>
          </cell>
          <cell r="M147">
            <v>586.56872092250808</v>
          </cell>
          <cell r="N147">
            <v>101.72499353124005</v>
          </cell>
          <cell r="O147">
            <v>53.654746842448397</v>
          </cell>
          <cell r="P147">
            <v>-4.7548178068285036</v>
          </cell>
          <cell r="Q147">
            <v>13.198715776256353</v>
          </cell>
          <cell r="R147">
            <v>-0.74344513907761423</v>
          </cell>
          <cell r="S147">
            <v>-37.220033577719512</v>
          </cell>
          <cell r="T147">
            <v>43.455180476065777</v>
          </cell>
          <cell r="V147">
            <v>-8.3557030254266973</v>
          </cell>
          <cell r="W147">
            <v>12.995095465698503</v>
          </cell>
          <cell r="X147">
            <v>-0.63440671267334103</v>
          </cell>
          <cell r="Y147">
            <v>-41.238233275871416</v>
          </cell>
          <cell r="Z147">
            <v>41.663296680863148</v>
          </cell>
          <cell r="AB147">
            <v>-0.94758777469394762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0.73954661937066</v>
          </cell>
          <cell r="N148">
            <v>9.6064900628373362</v>
          </cell>
          <cell r="O148">
            <v>30.671508196721486</v>
          </cell>
          <cell r="P148">
            <v>28.317745856592879</v>
          </cell>
          <cell r="Q148">
            <v>0</v>
          </cell>
          <cell r="R148">
            <v>0</v>
          </cell>
          <cell r="S148">
            <v>0</v>
          </cell>
          <cell r="T148">
            <v>22.490187287785247</v>
          </cell>
          <cell r="V148">
            <v>0</v>
          </cell>
          <cell r="W148">
            <v>0</v>
          </cell>
          <cell r="X148">
            <v>0</v>
          </cell>
          <cell r="Y148">
            <v>93.46211464004395</v>
          </cell>
          <cell r="Z148">
            <v>22.286116107395948</v>
          </cell>
          <cell r="AB148">
            <v>23.976996425513985</v>
          </cell>
        </row>
        <row r="149">
          <cell r="B149">
            <v>30</v>
          </cell>
          <cell r="C149" t="str">
            <v>FIMA RENTA CORTO PLAZO</v>
          </cell>
          <cell r="E149">
            <v>11.649840460035499</v>
          </cell>
          <cell r="F149">
            <v>11.009814993339639</v>
          </cell>
          <cell r="G149">
            <v>11.010836545382308</v>
          </cell>
          <cell r="H149">
            <v>5.6861320074657717</v>
          </cell>
          <cell r="I149">
            <v>-2.6771350695174334</v>
          </cell>
          <cell r="J149">
            <v>10.313459161404136</v>
          </cell>
          <cell r="K149">
            <v>18.418362794426191</v>
          </cell>
          <cell r="L149">
            <v>-86.33299501964602</v>
          </cell>
          <cell r="M149">
            <v>150.15649343290471</v>
          </cell>
          <cell r="N149">
            <v>131.34733397011203</v>
          </cell>
          <cell r="O149">
            <v>59.926480459578578</v>
          </cell>
          <cell r="P149">
            <v>-2.0895546732458525</v>
          </cell>
          <cell r="Q149">
            <v>11.223089286891819</v>
          </cell>
          <cell r="R149">
            <v>4.3006777635790083</v>
          </cell>
          <cell r="S149">
            <v>-26.022202832066544</v>
          </cell>
          <cell r="T149">
            <v>53.581168746867206</v>
          </cell>
          <cell r="V149">
            <v>-3.7510789284886714</v>
          </cell>
          <cell r="W149">
            <v>11.137360983071876</v>
          </cell>
          <cell r="X149">
            <v>4.2582214861939249</v>
          </cell>
          <cell r="Y149">
            <v>-28.46175175190616</v>
          </cell>
          <cell r="Z149">
            <v>56.875960681960905</v>
          </cell>
          <cell r="AB149">
            <v>4.4142079379411836</v>
          </cell>
        </row>
        <row r="150">
          <cell r="B150">
            <v>31</v>
          </cell>
          <cell r="C150" t="str">
            <v>FRANCES RENTA</v>
          </cell>
          <cell r="E150">
            <v>4.9996503371760204</v>
          </cell>
          <cell r="F150">
            <v>3.2385803795077273</v>
          </cell>
          <cell r="G150">
            <v>4.6222114468327469</v>
          </cell>
          <cell r="H150">
            <v>0.49497868304022585</v>
          </cell>
          <cell r="I150">
            <v>4.5362701039687536</v>
          </cell>
          <cell r="J150">
            <v>6.087507490888755</v>
          </cell>
          <cell r="K150">
            <v>6.7341516933085321</v>
          </cell>
          <cell r="L150">
            <v>-20.140675023805077</v>
          </cell>
          <cell r="M150">
            <v>26.202939128651703</v>
          </cell>
          <cell r="N150">
            <v>6.6468670772650951</v>
          </cell>
          <cell r="O150">
            <v>2.9761895059110532</v>
          </cell>
          <cell r="P150">
            <v>-2.1391304728881844</v>
          </cell>
          <cell r="Q150">
            <v>4.2840583966891277</v>
          </cell>
          <cell r="R150">
            <v>3.6792553906367154</v>
          </cell>
          <cell r="S150">
            <v>2.4627880414995307</v>
          </cell>
          <cell r="T150">
            <v>2.4309804749224284</v>
          </cell>
          <cell r="V150">
            <v>2.5932979137710976</v>
          </cell>
          <cell r="W150">
            <v>4.2674295367972626</v>
          </cell>
          <cell r="X150">
            <v>3.7290975643946567</v>
          </cell>
          <cell r="Y150">
            <v>1.7419840981648615</v>
          </cell>
          <cell r="Z150">
            <v>2.5300247429605793</v>
          </cell>
          <cell r="AB150">
            <v>3.0348704517132008</v>
          </cell>
        </row>
        <row r="151">
          <cell r="B151">
            <v>32</v>
          </cell>
          <cell r="C151" t="str">
            <v>INDEX RENTA DOLARES</v>
          </cell>
          <cell r="E151">
            <v>10.755330741259893</v>
          </cell>
          <cell r="F151">
            <v>54.072670567453088</v>
          </cell>
          <cell r="G151">
            <v>14.999782479319457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5.197528562279437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25.444749392849552</v>
          </cell>
          <cell r="X151">
            <v>0</v>
          </cell>
          <cell r="Y151">
            <v>0</v>
          </cell>
          <cell r="Z151">
            <v>0</v>
          </cell>
          <cell r="AB151">
            <v>23.324216637028329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8.446014645320787</v>
          </cell>
          <cell r="L152">
            <v>-98.853849766477694</v>
          </cell>
          <cell r="M152">
            <v>346.46302463925343</v>
          </cell>
          <cell r="N152">
            <v>130.63560314906039</v>
          </cell>
          <cell r="O152">
            <v>181.39429129481948</v>
          </cell>
          <cell r="P152">
            <v>-58.60897921299901</v>
          </cell>
          <cell r="Q152">
            <v>0</v>
          </cell>
          <cell r="R152">
            <v>0</v>
          </cell>
          <cell r="S152">
            <v>-55.826420279514302</v>
          </cell>
          <cell r="T152">
            <v>39.011028504749667</v>
          </cell>
          <cell r="V152">
            <v>0</v>
          </cell>
          <cell r="W152">
            <v>0</v>
          </cell>
          <cell r="X152">
            <v>0</v>
          </cell>
          <cell r="Y152">
            <v>-59.145949503666117</v>
          </cell>
          <cell r="Z152">
            <v>35.774105275666777</v>
          </cell>
          <cell r="AB152">
            <v>-25.476867872275434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.2293887741734788</v>
          </cell>
          <cell r="K153">
            <v>13.079015826247797</v>
          </cell>
          <cell r="L153">
            <v>-84.337521093351114</v>
          </cell>
          <cell r="M153">
            <v>100.5612174320142</v>
          </cell>
          <cell r="N153">
            <v>60.746275626077441</v>
          </cell>
          <cell r="O153">
            <v>37.321490272753536</v>
          </cell>
          <cell r="P153">
            <v>-10.436757885282466</v>
          </cell>
          <cell r="Q153">
            <v>0</v>
          </cell>
          <cell r="R153">
            <v>0</v>
          </cell>
          <cell r="S153">
            <v>-29.178819966793888</v>
          </cell>
          <cell r="T153">
            <v>25.507518973628684</v>
          </cell>
          <cell r="V153">
            <v>0</v>
          </cell>
          <cell r="W153">
            <v>0</v>
          </cell>
          <cell r="X153">
            <v>-1.2306504153618447</v>
          </cell>
          <cell r="Y153">
            <v>-30.273001595851699</v>
          </cell>
          <cell r="Z153">
            <v>24.542289594851987</v>
          </cell>
          <cell r="AB153">
            <v>-6.0806450298684371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93.166178432717288</v>
          </cell>
          <cell r="M154">
            <v>87.607748092545521</v>
          </cell>
          <cell r="N154">
            <v>61.243252987254884</v>
          </cell>
          <cell r="O154">
            <v>92.323740776524659</v>
          </cell>
          <cell r="P154">
            <v>-40.978681222854085</v>
          </cell>
          <cell r="Q154">
            <v>0</v>
          </cell>
          <cell r="R154">
            <v>0</v>
          </cell>
          <cell r="S154">
            <v>0</v>
          </cell>
          <cell r="T154">
            <v>22.322904881495951</v>
          </cell>
          <cell r="V154">
            <v>0</v>
          </cell>
          <cell r="W154">
            <v>0</v>
          </cell>
          <cell r="X154">
            <v>0</v>
          </cell>
          <cell r="Y154">
            <v>-70.378750243467934</v>
          </cell>
          <cell r="Z154">
            <v>21.258212559021782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9.9642472394043011</v>
          </cell>
          <cell r="F155">
            <v>14.210353390501961</v>
          </cell>
          <cell r="G155">
            <v>12.277831920767547</v>
          </cell>
          <cell r="H155">
            <v>10.371217928198151</v>
          </cell>
          <cell r="I155">
            <v>-5.4672246774859605</v>
          </cell>
          <cell r="J155">
            <v>1.5999592534401197</v>
          </cell>
          <cell r="K155">
            <v>17.01423874242758</v>
          </cell>
          <cell r="L155">
            <v>-75.195299275144549</v>
          </cell>
          <cell r="M155">
            <v>55.848279918572352</v>
          </cell>
          <cell r="N155">
            <v>52.678101314668481</v>
          </cell>
          <cell r="O155">
            <v>41.208567429338693</v>
          </cell>
          <cell r="P155">
            <v>-0.69915208524655714</v>
          </cell>
          <cell r="Q155">
            <v>12.137361406105708</v>
          </cell>
          <cell r="R155">
            <v>1.9633100638217105</v>
          </cell>
          <cell r="S155">
            <v>-23.235886511455163</v>
          </cell>
          <cell r="T155">
            <v>28.883380329350452</v>
          </cell>
          <cell r="V155">
            <v>-3.2082985068089487</v>
          </cell>
          <cell r="W155">
            <v>11.935316336568814</v>
          </cell>
          <cell r="X155">
            <v>2.2373882181324412</v>
          </cell>
          <cell r="Y155">
            <v>-25.198923768689387</v>
          </cell>
          <cell r="Z155">
            <v>28.960862193135029</v>
          </cell>
          <cell r="AB155">
            <v>2.8896888141429766</v>
          </cell>
        </row>
        <row r="156">
          <cell r="B156">
            <v>37</v>
          </cell>
          <cell r="C156" t="str">
            <v>LOMBARD PREMIUM EN USD</v>
          </cell>
          <cell r="E156">
            <v>15.482128562895458</v>
          </cell>
          <cell r="F156">
            <v>25.748340135530469</v>
          </cell>
          <cell r="G156">
            <v>15.245040452970727</v>
          </cell>
          <cell r="H156">
            <v>6.3278374567290463</v>
          </cell>
          <cell r="I156">
            <v>-19.693904011701257</v>
          </cell>
          <cell r="J156">
            <v>-4.4143948268142168</v>
          </cell>
          <cell r="K156">
            <v>29.74414686762179</v>
          </cell>
          <cell r="L156">
            <v>-91.028979211588165</v>
          </cell>
          <cell r="M156">
            <v>238.99877000100759</v>
          </cell>
          <cell r="N156">
            <v>55.99000448336988</v>
          </cell>
          <cell r="O156">
            <v>58.417475477099124</v>
          </cell>
          <cell r="P156">
            <v>-5.8209987828768845</v>
          </cell>
          <cell r="Q156">
            <v>18.726161959626776</v>
          </cell>
          <cell r="R156">
            <v>-6.5464085173646662</v>
          </cell>
          <cell r="S156">
            <v>-26.654086817636223</v>
          </cell>
          <cell r="T156">
            <v>32.520982289176544</v>
          </cell>
          <cell r="V156">
            <v>-5.020564024296803</v>
          </cell>
          <cell r="W156">
            <v>18.445713088063663</v>
          </cell>
          <cell r="X156">
            <v>-6.5906257106145283</v>
          </cell>
          <cell r="Y156">
            <v>-30.318175696545801</v>
          </cell>
          <cell r="Z156">
            <v>31.355070140130124</v>
          </cell>
          <cell r="AB156">
            <v>1.588566160389826</v>
          </cell>
        </row>
        <row r="157">
          <cell r="B157">
            <v>38</v>
          </cell>
          <cell r="C157" t="str">
            <v>1784 RENTA EN DOLARES</v>
          </cell>
          <cell r="E157">
            <v>15.081697476567379</v>
          </cell>
          <cell r="F157">
            <v>8.4618700627127943</v>
          </cell>
          <cell r="G157">
            <v>11.797839144268174</v>
          </cell>
          <cell r="H157">
            <v>3.6396565362482036</v>
          </cell>
          <cell r="I157">
            <v>-4.8905912262086515</v>
          </cell>
          <cell r="J157">
            <v>-1.4615303756199682</v>
          </cell>
          <cell r="K157">
            <v>20.05187178054473</v>
          </cell>
          <cell r="L157">
            <v>-82.735685635833022</v>
          </cell>
          <cell r="M157">
            <v>113.40526636089132</v>
          </cell>
          <cell r="N157">
            <v>-11.656192181580927</v>
          </cell>
          <cell r="O157">
            <v>55.927022479812784</v>
          </cell>
          <cell r="P157">
            <v>-11.526619922194959</v>
          </cell>
          <cell r="Q157">
            <v>11.747783810331324</v>
          </cell>
          <cell r="R157">
            <v>-0.96582530850561898</v>
          </cell>
          <cell r="S157">
            <v>-23.808275870261429</v>
          </cell>
          <cell r="T157">
            <v>6.816097384580222</v>
          </cell>
          <cell r="V157">
            <v>-4.1740900992618961</v>
          </cell>
          <cell r="W157">
            <v>11.684706379880595</v>
          </cell>
          <cell r="X157">
            <v>-0.91669360128179278</v>
          </cell>
          <cell r="Y157">
            <v>-27.664392555891958</v>
          </cell>
          <cell r="Z157">
            <v>6.8340891030779005</v>
          </cell>
          <cell r="AB157">
            <v>-2.5695767503272071</v>
          </cell>
        </row>
        <row r="158">
          <cell r="B158">
            <v>39</v>
          </cell>
          <cell r="C158" t="str">
            <v>1784 CLASSIC</v>
          </cell>
          <cell r="E158">
            <v>14.346881406529732</v>
          </cell>
          <cell r="F158">
            <v>8.8848764155532898</v>
          </cell>
          <cell r="G158">
            <v>7.3078045043181161</v>
          </cell>
          <cell r="H158">
            <v>7.5643939416332184</v>
          </cell>
          <cell r="I158">
            <v>1.8875096288538007</v>
          </cell>
          <cell r="J158">
            <v>2.1781653422959346</v>
          </cell>
          <cell r="K158">
            <v>10.520502279415567</v>
          </cell>
          <cell r="L158">
            <v>-64.615224226017972</v>
          </cell>
          <cell r="M158">
            <v>54.427191745276438</v>
          </cell>
          <cell r="N158">
            <v>46.955590788829937</v>
          </cell>
          <cell r="O158">
            <v>43.750431560870126</v>
          </cell>
          <cell r="P158">
            <v>-0.9504169163208287</v>
          </cell>
          <cell r="Q158">
            <v>10.138983889745168</v>
          </cell>
          <cell r="R158">
            <v>3.8442675408466798</v>
          </cell>
          <cell r="S158">
            <v>-15.473213738688131</v>
          </cell>
          <cell r="T158">
            <v>27.903562393980796</v>
          </cell>
          <cell r="V158">
            <v>-0.84160523426469735</v>
          </cell>
          <cell r="W158">
            <v>10.100909541947068</v>
          </cell>
          <cell r="X158">
            <v>3.8734018706551243</v>
          </cell>
          <cell r="Y158">
            <v>-20.122516556696912</v>
          </cell>
          <cell r="Z158">
            <v>27.159295181530553</v>
          </cell>
          <cell r="AB158">
            <v>2.8124554368984533</v>
          </cell>
        </row>
        <row r="159">
          <cell r="B159">
            <v>40</v>
          </cell>
          <cell r="C159" t="str">
            <v>1784 MAXI DOLARES</v>
          </cell>
          <cell r="E159">
            <v>16.688676911544874</v>
          </cell>
          <cell r="F159">
            <v>18.638412153796914</v>
          </cell>
          <cell r="G159">
            <v>15.871290720026421</v>
          </cell>
          <cell r="H159">
            <v>0.14566733445482427</v>
          </cell>
          <cell r="I159">
            <v>-13.858728478143112</v>
          </cell>
          <cell r="J159">
            <v>-5.3828721096941141</v>
          </cell>
          <cell r="K159">
            <v>23.546369572637161</v>
          </cell>
          <cell r="L159">
            <v>-93.371907480205365</v>
          </cell>
          <cell r="M159">
            <v>262.37035917268543</v>
          </cell>
          <cell r="N159">
            <v>6.2329443812047192</v>
          </cell>
          <cell r="O159">
            <v>58.393919113655059</v>
          </cell>
          <cell r="P159">
            <v>-15.221759154071002</v>
          </cell>
          <cell r="Q159">
            <v>17.060388718182672</v>
          </cell>
          <cell r="R159">
            <v>-6.544599869192103</v>
          </cell>
          <cell r="S159">
            <v>-33.300321764003662</v>
          </cell>
          <cell r="T159">
            <v>12.571220476731359</v>
          </cell>
          <cell r="V159">
            <v>-7.576049973576227</v>
          </cell>
          <cell r="W159">
            <v>16.816861479343071</v>
          </cell>
          <cell r="X159">
            <v>-6.4523210866695653</v>
          </cell>
          <cell r="Y159">
            <v>-38.725098995823934</v>
          </cell>
          <cell r="Z159">
            <v>12.444310335558129</v>
          </cell>
          <cell r="AB159">
            <v>-4.4550872479333536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9.616601695190031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9.5405847327212356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9.4705114696050359</v>
          </cell>
          <cell r="F162">
            <v>27.646086657230541</v>
          </cell>
          <cell r="G162">
            <v>12.686430898749702</v>
          </cell>
          <cell r="H162">
            <v>7.9026933618328243</v>
          </cell>
          <cell r="I162">
            <v>-12.491405843207982</v>
          </cell>
          <cell r="J162">
            <v>-4.8335836463309079E-2</v>
          </cell>
          <cell r="K162">
            <v>20.261838635972463</v>
          </cell>
          <cell r="L162">
            <v>-73.59480124739494</v>
          </cell>
          <cell r="M162">
            <v>89.296230549445127</v>
          </cell>
          <cell r="N162">
            <v>44.08177771477866</v>
          </cell>
          <cell r="O162">
            <v>48.866876447627597</v>
          </cell>
          <cell r="P162">
            <v>-1.5291541982658474</v>
          </cell>
          <cell r="Q162">
            <v>9.2001073007880407</v>
          </cell>
          <cell r="R162">
            <v>-1.9100889965156131</v>
          </cell>
          <cell r="S162">
            <v>-15.604410961165637</v>
          </cell>
          <cell r="T162">
            <v>28.303430227443638</v>
          </cell>
          <cell r="V162">
            <v>-2.4916542562154698</v>
          </cell>
          <cell r="W162">
            <v>10.145532810411773</v>
          </cell>
          <cell r="X162">
            <v>-2.0693716164004394</v>
          </cell>
          <cell r="Y162">
            <v>-14.462472241950419</v>
          </cell>
          <cell r="Z162">
            <v>27.399635413846333</v>
          </cell>
          <cell r="AB162">
            <v>4.018727180778181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.9729031504730745</v>
          </cell>
          <cell r="K163">
            <v>17.801304174758627</v>
          </cell>
          <cell r="L163">
            <v>-82.285266300633864</v>
          </cell>
          <cell r="M163">
            <v>60.61773449194763</v>
          </cell>
          <cell r="N163">
            <v>56.115471212002198</v>
          </cell>
          <cell r="O163">
            <v>56.597160247598907</v>
          </cell>
          <cell r="P163">
            <v>-2.4214790868199887</v>
          </cell>
          <cell r="Q163">
            <v>0</v>
          </cell>
          <cell r="R163">
            <v>0</v>
          </cell>
          <cell r="S163">
            <v>-30.536060860255109</v>
          </cell>
          <cell r="T163">
            <v>33.616887946571275</v>
          </cell>
          <cell r="V163">
            <v>0</v>
          </cell>
          <cell r="W163">
            <v>0</v>
          </cell>
          <cell r="X163">
            <v>5.9434232996056435</v>
          </cell>
          <cell r="Y163">
            <v>-20.027296756574763</v>
          </cell>
          <cell r="Z163">
            <v>31.600010783919764</v>
          </cell>
          <cell r="AB163">
            <v>9.7008662276341759</v>
          </cell>
        </row>
        <row r="164">
          <cell r="B164">
            <v>45</v>
          </cell>
          <cell r="C164" t="str">
            <v>PIONERO RENTA DOLARES</v>
          </cell>
          <cell r="E164">
            <v>12.016156342692641</v>
          </cell>
          <cell r="F164">
            <v>19.355162348373955</v>
          </cell>
          <cell r="G164">
            <v>15.03857903170347</v>
          </cell>
          <cell r="H164">
            <v>7.8108146294090686</v>
          </cell>
          <cell r="I164">
            <v>-10.437920513569443</v>
          </cell>
          <cell r="J164">
            <v>-1.2155893824856046</v>
          </cell>
          <cell r="K164">
            <v>25.391429887287885</v>
          </cell>
          <cell r="L164">
            <v>-83.799975354714647</v>
          </cell>
          <cell r="M164">
            <v>63.516007872020964</v>
          </cell>
          <cell r="N164">
            <v>61.441561379390407</v>
          </cell>
          <cell r="O164">
            <v>71.244828577371507</v>
          </cell>
          <cell r="P164">
            <v>-3.505037741392425</v>
          </cell>
          <cell r="Q164">
            <v>15.430823585545216</v>
          </cell>
          <cell r="R164">
            <v>-1.563015055374295</v>
          </cell>
          <cell r="S164">
            <v>-30.745510030136668</v>
          </cell>
          <cell r="T164">
            <v>38.690214005170276</v>
          </cell>
          <cell r="V164">
            <v>-5.8149423031704455</v>
          </cell>
          <cell r="W164">
            <v>15.141207300173809</v>
          </cell>
          <cell r="X164">
            <v>-1.496734801299604</v>
          </cell>
          <cell r="Y164">
            <v>-30.871511212277415</v>
          </cell>
          <cell r="Z164">
            <v>37.416316727696056</v>
          </cell>
          <cell r="AB164">
            <v>2.6376080094006715</v>
          </cell>
        </row>
        <row r="165">
          <cell r="B165">
            <v>46</v>
          </cell>
          <cell r="C165" t="str">
            <v>PROVINCIA RENTA DOLARES</v>
          </cell>
          <cell r="E165">
            <v>13.028424573801578</v>
          </cell>
          <cell r="F165">
            <v>13.010221739383709</v>
          </cell>
          <cell r="G165">
            <v>12.813902172535974</v>
          </cell>
          <cell r="H165">
            <v>6.6334414678981712</v>
          </cell>
          <cell r="I165">
            <v>-5.8652181543310977</v>
          </cell>
          <cell r="J165">
            <v>-2.0817907343908981</v>
          </cell>
          <cell r="K165">
            <v>21.846137027870839</v>
          </cell>
          <cell r="L165">
            <v>-87.406645659340398</v>
          </cell>
          <cell r="M165">
            <v>164.04430960939726</v>
          </cell>
          <cell r="N165">
            <v>66.362095094560729</v>
          </cell>
          <cell r="O165">
            <v>65.001034292403162</v>
          </cell>
          <cell r="P165">
            <v>-7.0195599782654998</v>
          </cell>
          <cell r="Q165">
            <v>12.950807723820068</v>
          </cell>
          <cell r="R165">
            <v>-0.57345775172714664</v>
          </cell>
          <cell r="S165">
            <v>-26.003700714099232</v>
          </cell>
          <cell r="T165">
            <v>36.660880616306521</v>
          </cell>
          <cell r="V165">
            <v>-4.5226361876842036</v>
          </cell>
          <cell r="W165">
            <v>12.814400143639993</v>
          </cell>
          <cell r="X165">
            <v>-0.58926498886033851</v>
          </cell>
          <cell r="Y165">
            <v>-28.358610103673922</v>
          </cell>
          <cell r="Z165">
            <v>35.657604832969248</v>
          </cell>
          <cell r="AB165">
            <v>2.4591388366784761</v>
          </cell>
        </row>
        <row r="166">
          <cell r="B166">
            <v>47</v>
          </cell>
          <cell r="C166" t="str">
            <v>ROBERTS RENTA FIJA</v>
          </cell>
          <cell r="E166">
            <v>11.529523717516831</v>
          </cell>
          <cell r="F166">
            <v>14.800787898667057</v>
          </cell>
          <cell r="G166">
            <v>16.452995868437448</v>
          </cell>
          <cell r="H166">
            <v>0.99008491115242236</v>
          </cell>
          <cell r="I166">
            <v>-11.418011117057247</v>
          </cell>
          <cell r="J166">
            <v>4.8759977016277212E-2</v>
          </cell>
          <cell r="K166">
            <v>26.877732866833991</v>
          </cell>
          <cell r="L166">
            <v>-93.20496982882365</v>
          </cell>
          <cell r="M166">
            <v>357.00189115895637</v>
          </cell>
          <cell r="N166">
            <v>90.784781913653333</v>
          </cell>
          <cell r="O166">
            <v>78.834926055595986</v>
          </cell>
          <cell r="P166">
            <v>-9.8196570789430453</v>
          </cell>
          <cell r="Q166">
            <v>14.242700533047991</v>
          </cell>
          <cell r="R166">
            <v>-3.6292383091817926</v>
          </cell>
          <cell r="S166">
            <v>-26.689710899500941</v>
          </cell>
          <cell r="T166">
            <v>45.44629091747958</v>
          </cell>
          <cell r="V166">
            <v>-5.2160788780472362</v>
          </cell>
          <cell r="W166">
            <v>14.051879184162598</v>
          </cell>
          <cell r="X166">
            <v>-3.593783993154831</v>
          </cell>
          <cell r="Y166">
            <v>-31.45928496974042</v>
          </cell>
          <cell r="Z166">
            <v>43.711425428481519</v>
          </cell>
          <cell r="AB166">
            <v>2.2334377606257894</v>
          </cell>
        </row>
        <row r="167">
          <cell r="B167">
            <v>48</v>
          </cell>
          <cell r="C167" t="str">
            <v>ROBLE DEUDA PRIVADA</v>
          </cell>
          <cell r="E167">
            <v>-0.77328220480605836</v>
          </cell>
          <cell r="F167">
            <v>33.989111325195175</v>
          </cell>
          <cell r="G167">
            <v>20.532703013942189</v>
          </cell>
          <cell r="H167">
            <v>8.352029105256765</v>
          </cell>
          <cell r="I167">
            <v>-1.8273420573342358</v>
          </cell>
          <cell r="J167">
            <v>-0.19734322878677268</v>
          </cell>
          <cell r="K167">
            <v>3.2431533215296904</v>
          </cell>
          <cell r="L167">
            <v>-74.791858943691992</v>
          </cell>
          <cell r="M167">
            <v>-8.9845795822166448</v>
          </cell>
          <cell r="N167">
            <v>45.210497901285486</v>
          </cell>
          <cell r="O167">
            <v>109.97894377985679</v>
          </cell>
          <cell r="P167">
            <v>15.861817728207562</v>
          </cell>
          <cell r="Q167">
            <v>17.022043103500085</v>
          </cell>
          <cell r="R167">
            <v>2.0132460165524613</v>
          </cell>
          <cell r="S167">
            <v>-38.126357053258211</v>
          </cell>
          <cell r="T167">
            <v>52.30168202043901</v>
          </cell>
          <cell r="V167">
            <v>-7.2940769393742277</v>
          </cell>
          <cell r="W167">
            <v>16.490482120551285</v>
          </cell>
          <cell r="X167">
            <v>2.552911930448909</v>
          </cell>
          <cell r="Y167">
            <v>-39.963942429540324</v>
          </cell>
          <cell r="Z167">
            <v>52.065617864010385</v>
          </cell>
          <cell r="AB167">
            <v>3.5609649877013538</v>
          </cell>
        </row>
        <row r="168">
          <cell r="B168">
            <v>49</v>
          </cell>
          <cell r="C168" t="str">
            <v>SAN JERONIMO III</v>
          </cell>
          <cell r="E168">
            <v>32.608664545049024</v>
          </cell>
          <cell r="F168">
            <v>0.22278498729983998</v>
          </cell>
          <cell r="G168">
            <v>0.307717914169503</v>
          </cell>
          <cell r="H168">
            <v>-1.3684717238640287</v>
          </cell>
          <cell r="I168">
            <v>4.6790121479701963</v>
          </cell>
          <cell r="J168">
            <v>7.968445696654447</v>
          </cell>
          <cell r="K168">
            <v>7.7246901416199165</v>
          </cell>
          <cell r="L168">
            <v>-64.308557039766455</v>
          </cell>
          <cell r="M168">
            <v>29.779243791661749</v>
          </cell>
          <cell r="N168">
            <v>36.06079814265135</v>
          </cell>
          <cell r="O168">
            <v>18.023250651142654</v>
          </cell>
          <cell r="P168">
            <v>-100</v>
          </cell>
          <cell r="Q168">
            <v>10.058664700993724</v>
          </cell>
          <cell r="R168">
            <v>3.686944296598571</v>
          </cell>
          <cell r="S168">
            <v>-20.683866873352507</v>
          </cell>
          <cell r="T168">
            <v>-100</v>
          </cell>
          <cell r="V168">
            <v>-2.4611879164895933</v>
          </cell>
          <cell r="W168">
            <v>9.8953605206307351</v>
          </cell>
          <cell r="X168">
            <v>3.6850667850967023</v>
          </cell>
          <cell r="Y168">
            <v>-21.137296952731266</v>
          </cell>
          <cell r="Z168">
            <v>26.064157407008224</v>
          </cell>
          <cell r="AB168">
            <v>1.5807607147427127</v>
          </cell>
        </row>
        <row r="169">
          <cell r="B169">
            <v>50</v>
          </cell>
          <cell r="C169" t="str">
            <v>SMIM RENTA FIJA DOLARES</v>
          </cell>
          <cell r="E169">
            <v>9.6228168746697271</v>
          </cell>
          <cell r="F169">
            <v>14.935991578458596</v>
          </cell>
          <cell r="G169">
            <v>10.882718410243575</v>
          </cell>
          <cell r="H169">
            <v>8.3136732003349145</v>
          </cell>
          <cell r="I169">
            <v>-6.3949593138979077</v>
          </cell>
          <cell r="J169">
            <v>-1.2462701346654059</v>
          </cell>
          <cell r="K169">
            <v>19.802644621321175</v>
          </cell>
          <cell r="L169">
            <v>-82.003855294157191</v>
          </cell>
          <cell r="M169">
            <v>55.506887810400229</v>
          </cell>
          <cell r="N169">
            <v>42.535549379130529</v>
          </cell>
          <cell r="O169">
            <v>48.745348178295188</v>
          </cell>
          <cell r="P169">
            <v>-9.1767289370667129</v>
          </cell>
          <cell r="Q169">
            <v>11.791029681115939</v>
          </cell>
          <cell r="R169">
            <v>4.1150146053081649E-2</v>
          </cell>
          <cell r="S169">
            <v>-30.529807247982554</v>
          </cell>
          <cell r="T169">
            <v>24.409795235422614</v>
          </cell>
          <cell r="V169">
            <v>-6.1150381639020646</v>
          </cell>
          <cell r="W169">
            <v>11.699616303319594</v>
          </cell>
          <cell r="X169">
            <v>0.11016870298237169</v>
          </cell>
          <cell r="Y169">
            <v>-33.393929793727196</v>
          </cell>
          <cell r="Z169">
            <v>24.988880341644837</v>
          </cell>
          <cell r="AB169">
            <v>-1.5053224454244951</v>
          </cell>
        </row>
        <row r="170">
          <cell r="B170">
            <v>51</v>
          </cell>
          <cell r="C170" t="str">
            <v>SOCIETE GENERALE RENTA FIJA EN DO</v>
          </cell>
          <cell r="E170">
            <v>19.338871163200121</v>
          </cell>
          <cell r="F170">
            <v>9.4290013170283515</v>
          </cell>
          <cell r="G170">
            <v>15.511729884897441</v>
          </cell>
          <cell r="H170">
            <v>-2.0216935741936393</v>
          </cell>
          <cell r="I170">
            <v>-10.930889778862628</v>
          </cell>
          <cell r="J170">
            <v>-2.4908946518877761</v>
          </cell>
          <cell r="K170">
            <v>30.105897189602882</v>
          </cell>
          <cell r="L170">
            <v>-87.306817779222754</v>
          </cell>
          <cell r="M170">
            <v>116.42764078346879</v>
          </cell>
          <cell r="N170">
            <v>36.731429513356886</v>
          </cell>
          <cell r="O170">
            <v>100.66449159737947</v>
          </cell>
          <cell r="P170">
            <v>-4.0309031675271445</v>
          </cell>
          <cell r="Q170">
            <v>14.686812630828383</v>
          </cell>
          <cell r="R170">
            <v>-5.2380320399822438</v>
          </cell>
          <cell r="S170">
            <v>-29.032407257157555</v>
          </cell>
          <cell r="T170">
            <v>38.088262046969867</v>
          </cell>
          <cell r="V170">
            <v>-6.2865541783602268</v>
          </cell>
          <cell r="W170">
            <v>14.602584103331505</v>
          </cell>
          <cell r="X170">
            <v>-5.2665555615949984</v>
          </cell>
          <cell r="Y170">
            <v>-31.381088053334306</v>
          </cell>
          <cell r="Z170">
            <v>37.150159804049544</v>
          </cell>
          <cell r="AB170">
            <v>1.0216884511068169</v>
          </cell>
        </row>
        <row r="171">
          <cell r="B171">
            <v>52</v>
          </cell>
          <cell r="C171" t="str">
            <v>SUPERFONDO RENTA FIJA MAX</v>
          </cell>
          <cell r="E171">
            <v>16.168747461914613</v>
          </cell>
          <cell r="F171">
            <v>22.378014014302327</v>
          </cell>
          <cell r="G171">
            <v>21.661186102737908</v>
          </cell>
          <cell r="H171">
            <v>3.5889384730567686</v>
          </cell>
          <cell r="I171">
            <v>-25.183076909527724</v>
          </cell>
          <cell r="J171">
            <v>-12.711465140340561</v>
          </cell>
          <cell r="K171">
            <v>47.1985552191613</v>
          </cell>
          <cell r="L171">
            <v>-93.090730416452814</v>
          </cell>
          <cell r="M171">
            <v>179.61492594325702</v>
          </cell>
          <cell r="N171">
            <v>111.13461199881556</v>
          </cell>
          <cell r="O171">
            <v>119.98892364483376</v>
          </cell>
          <cell r="P171">
            <v>-33.138969637047289</v>
          </cell>
          <cell r="Q171">
            <v>20.036940613773101</v>
          </cell>
          <cell r="R171">
            <v>-12.214360608490116</v>
          </cell>
          <cell r="S171">
            <v>-34.239463856918007</v>
          </cell>
          <cell r="T171">
            <v>45.896353745501138</v>
          </cell>
          <cell r="V171">
            <v>-8.7619625347445389</v>
          </cell>
          <cell r="W171">
            <v>19.684565541695378</v>
          </cell>
          <cell r="X171">
            <v>-13.407419226369676</v>
          </cell>
          <cell r="Y171">
            <v>-36.917252798995492</v>
          </cell>
          <cell r="Z171">
            <v>43.799730214228447</v>
          </cell>
          <cell r="AB171">
            <v>-1.8453867948453828</v>
          </cell>
        </row>
        <row r="172">
          <cell r="B172">
            <v>53</v>
          </cell>
          <cell r="C172" t="str">
            <v>SUPERFONDO RTA. FIJA DOLARES</v>
          </cell>
          <cell r="E172">
            <v>13.269006654876513</v>
          </cell>
          <cell r="F172">
            <v>15.308538895691481</v>
          </cell>
          <cell r="G172">
            <v>15.250368688900483</v>
          </cell>
          <cell r="H172">
            <v>8.7379241295289169</v>
          </cell>
          <cell r="I172">
            <v>0.21587931220965473</v>
          </cell>
          <cell r="J172">
            <v>-2.6389156091510158</v>
          </cell>
          <cell r="K172">
            <v>15.392222233145691</v>
          </cell>
          <cell r="L172">
            <v>-73.190599950321271</v>
          </cell>
          <cell r="M172">
            <v>-30.579080904344469</v>
          </cell>
          <cell r="N172">
            <v>-18.290345209443061</v>
          </cell>
          <cell r="O172">
            <v>71.730368682834225</v>
          </cell>
          <cell r="P172">
            <v>-12.486355981945929</v>
          </cell>
          <cell r="Q172">
            <v>14.605368376855576</v>
          </cell>
          <cell r="R172">
            <v>1.9923645758386899</v>
          </cell>
          <cell r="S172">
            <v>-40.115007816925811</v>
          </cell>
          <cell r="T172">
            <v>7.085848452745025</v>
          </cell>
          <cell r="V172">
            <v>-8.5312688121929376</v>
          </cell>
          <cell r="W172">
            <v>14.420644004998429</v>
          </cell>
          <cell r="X172">
            <v>2.1882816701544794</v>
          </cell>
          <cell r="Y172">
            <v>-41.413294122213728</v>
          </cell>
          <cell r="Z172">
            <v>6.6766465733956837</v>
          </cell>
          <cell r="AB172">
            <v>-6.6163601979411286</v>
          </cell>
        </row>
        <row r="173">
          <cell r="B173">
            <v>54</v>
          </cell>
          <cell r="C173" t="str">
            <v>VX RENTA FIJA</v>
          </cell>
          <cell r="E173">
            <v>16.684197377392064</v>
          </cell>
          <cell r="F173">
            <v>36.388403311429187</v>
          </cell>
          <cell r="G173">
            <v>23.330740543672235</v>
          </cell>
          <cell r="H173">
            <v>-5.5394391048670606</v>
          </cell>
          <cell r="I173">
            <v>-8.6916539667561636</v>
          </cell>
          <cell r="J173">
            <v>-4.5174954648574683</v>
          </cell>
          <cell r="K173">
            <v>33.167949077061444</v>
          </cell>
          <cell r="L173">
            <v>-79.567948844694143</v>
          </cell>
          <cell r="M173">
            <v>-72.330323614219822</v>
          </cell>
          <cell r="N173">
            <v>74.69702618929081</v>
          </cell>
          <cell r="O173">
            <v>113.72393962904148</v>
          </cell>
          <cell r="P173">
            <v>10.057954176489471</v>
          </cell>
          <cell r="Q173">
            <v>25.204597344025316</v>
          </cell>
          <cell r="R173">
            <v>-6.2664786565586938</v>
          </cell>
          <cell r="S173">
            <v>-57.774780151606606</v>
          </cell>
          <cell r="T173">
            <v>60.172039766805298</v>
          </cell>
          <cell r="V173">
            <v>-16.098102655031965</v>
          </cell>
          <cell r="W173">
            <v>24.786059644641114</v>
          </cell>
          <cell r="X173">
            <v>-6.25891608384892</v>
          </cell>
          <cell r="Y173">
            <v>-45.091652004607752</v>
          </cell>
          <cell r="Z173">
            <v>56.629200057026161</v>
          </cell>
          <cell r="AB173">
            <v>1.2436317691618681</v>
          </cell>
        </row>
        <row r="174">
          <cell r="B174">
            <v>55</v>
          </cell>
          <cell r="C174" t="str">
            <v>VX RENTA FIJA II</v>
          </cell>
          <cell r="E174">
            <v>21.259042261399586</v>
          </cell>
          <cell r="F174">
            <v>32.853747641546114</v>
          </cell>
          <cell r="G174">
            <v>21.905221009309052</v>
          </cell>
          <cell r="H174">
            <v>-4.4328684840136967</v>
          </cell>
          <cell r="I174">
            <v>-19.65930794636105</v>
          </cell>
          <cell r="J174">
            <v>-4.2475095989176097</v>
          </cell>
          <cell r="K174">
            <v>20.123780125885162</v>
          </cell>
          <cell r="L174">
            <v>-84.984845155064932</v>
          </cell>
          <cell r="M174">
            <v>119.16645751997437</v>
          </cell>
          <cell r="N174">
            <v>41.530755476421533</v>
          </cell>
          <cell r="O174">
            <v>72.481775985689637</v>
          </cell>
          <cell r="P174">
            <v>-6.9095900540428907</v>
          </cell>
          <cell r="Q174">
            <v>25.2285686240721</v>
          </cell>
          <cell r="R174">
            <v>-9.7463587362945923</v>
          </cell>
          <cell r="S174">
            <v>-26.608747767659359</v>
          </cell>
          <cell r="T174">
            <v>31.471916664219467</v>
          </cell>
          <cell r="V174">
            <v>-4.5660033857058639</v>
          </cell>
          <cell r="W174">
            <v>24.522802556016131</v>
          </cell>
          <cell r="X174">
            <v>-9.7474260449112222</v>
          </cell>
          <cell r="Y174">
            <v>-27.959023748543167</v>
          </cell>
          <cell r="Z174">
            <v>30.90787811509259</v>
          </cell>
          <cell r="AB174">
            <v>3.2341307596363</v>
          </cell>
        </row>
        <row r="175">
          <cell r="A175" t="str">
            <v>C</v>
          </cell>
          <cell r="B175" t="str">
            <v>PLAZO FIJO</v>
          </cell>
          <cell r="E175">
            <v>6.8688281965548104</v>
          </cell>
          <cell r="F175">
            <v>5.2709325896667103</v>
          </cell>
          <cell r="G175">
            <v>5.7182965496202387</v>
          </cell>
          <cell r="H175">
            <v>5.3355840786994291</v>
          </cell>
          <cell r="I175">
            <v>5.16718560374263</v>
          </cell>
          <cell r="J175">
            <v>5.6308850001588917</v>
          </cell>
          <cell r="K175">
            <v>5.4445410661015492</v>
          </cell>
          <cell r="L175">
            <v>5.5875553449942661</v>
          </cell>
          <cell r="M175">
            <v>7.1208713474566032</v>
          </cell>
          <cell r="N175">
            <v>8.8575356781842363</v>
          </cell>
          <cell r="O175">
            <v>7.4593547495516832</v>
          </cell>
          <cell r="P175">
            <v>6.7716821545532824</v>
          </cell>
          <cell r="Q175">
            <v>5.9126068882499716</v>
          </cell>
          <cell r="R175">
            <v>5.3692344588978314</v>
          </cell>
          <cell r="S175">
            <v>6.1043240906218044</v>
          </cell>
          <cell r="T175">
            <v>7.614948480263517</v>
          </cell>
          <cell r="V175">
            <v>4.255176424852114</v>
          </cell>
          <cell r="W175">
            <v>5.8748511922455782</v>
          </cell>
          <cell r="X175">
            <v>5.3631187804115132</v>
          </cell>
          <cell r="Y175">
            <v>6.0218527801618293</v>
          </cell>
          <cell r="Z175">
            <v>7.5486111671152267</v>
          </cell>
          <cell r="AB175">
            <v>6.218358122684231</v>
          </cell>
        </row>
        <row r="176">
          <cell r="A176" t="str">
            <v>C1</v>
          </cell>
          <cell r="B176" t="str">
            <v>EN PESOS</v>
          </cell>
          <cell r="E176">
            <v>7.9556731610620712</v>
          </cell>
          <cell r="F176">
            <v>5.7588719426930668</v>
          </cell>
          <cell r="G176">
            <v>6.2967940364501152</v>
          </cell>
          <cell r="H176">
            <v>5.8267863476396675</v>
          </cell>
          <cell r="I176">
            <v>5.6923055071074646</v>
          </cell>
          <cell r="J176">
            <v>6.2632943518267092</v>
          </cell>
          <cell r="K176">
            <v>6.0072110928483635</v>
          </cell>
          <cell r="L176">
            <v>6.2754286148444027</v>
          </cell>
          <cell r="M176">
            <v>8.0465762582701892</v>
          </cell>
          <cell r="N176">
            <v>10.312515310760606</v>
          </cell>
          <cell r="O176">
            <v>8.3757280680486481</v>
          </cell>
          <cell r="P176">
            <v>7.5736560657704066</v>
          </cell>
          <cell r="Q176">
            <v>6.657727246873435</v>
          </cell>
          <cell r="R176">
            <v>5.9245602673669628</v>
          </cell>
          <cell r="S176">
            <v>6.7950009953583024</v>
          </cell>
          <cell r="T176">
            <v>8.7457560483801053</v>
          </cell>
          <cell r="V176">
            <v>4.7730885529374101</v>
          </cell>
          <cell r="W176">
            <v>6.5280231371093178</v>
          </cell>
          <cell r="X176">
            <v>5.9176477499402136</v>
          </cell>
          <cell r="Y176">
            <v>6.6806184350358677</v>
          </cell>
          <cell r="Z176">
            <v>8.4665330194543476</v>
          </cell>
          <cell r="AB176">
            <v>6.8643308180330376</v>
          </cell>
        </row>
        <row r="177">
          <cell r="B177">
            <v>1</v>
          </cell>
          <cell r="C177" t="str">
            <v>BF RENTA PESOS</v>
          </cell>
          <cell r="E177">
            <v>6.4682133856906132</v>
          </cell>
          <cell r="F177">
            <v>5.498277235098592</v>
          </cell>
          <cell r="G177">
            <v>5.9523991967282752</v>
          </cell>
          <cell r="H177">
            <v>5.3030460466199525</v>
          </cell>
          <cell r="I177">
            <v>5.1406684202000452</v>
          </cell>
          <cell r="J177">
            <v>5.3658459963925154</v>
          </cell>
          <cell r="K177">
            <v>5.6183511944326137</v>
          </cell>
          <cell r="L177">
            <v>6.0248104066671582</v>
          </cell>
          <cell r="M177">
            <v>7.3935965615295141</v>
          </cell>
          <cell r="N177">
            <v>9.7083858010377</v>
          </cell>
          <cell r="O177">
            <v>7.248289898040694</v>
          </cell>
          <cell r="P177">
            <v>6.8151794965529255</v>
          </cell>
          <cell r="Q177">
            <v>5.9722226206311513</v>
          </cell>
          <cell r="R177">
            <v>5.2698107200004118</v>
          </cell>
          <cell r="S177">
            <v>6.3428817582428687</v>
          </cell>
          <cell r="T177">
            <v>7.9164685885780406</v>
          </cell>
          <cell r="V177">
            <v>4.3640868525594678</v>
          </cell>
          <cell r="W177">
            <v>5.8320040805353246</v>
          </cell>
          <cell r="X177">
            <v>5.2525777480488811</v>
          </cell>
          <cell r="Y177">
            <v>6.2169235189151184</v>
          </cell>
          <cell r="Z177">
            <v>7.5547709303298793</v>
          </cell>
          <cell r="AB177">
            <v>6.2948368903501528</v>
          </cell>
        </row>
        <row r="178">
          <cell r="B178">
            <v>2</v>
          </cell>
          <cell r="C178" t="str">
            <v>BGN CORTO PLAZO</v>
          </cell>
          <cell r="E178">
            <v>9.936428893225191</v>
          </cell>
          <cell r="F178">
            <v>6.271501583200445</v>
          </cell>
          <cell r="G178">
            <v>7.0125707560363404</v>
          </cell>
          <cell r="H178">
            <v>6.681489835804566</v>
          </cell>
          <cell r="I178">
            <v>6.2052368446157136</v>
          </cell>
          <cell r="J178">
            <v>6.9828629648508223</v>
          </cell>
          <cell r="K178">
            <v>6.8145930351602324</v>
          </cell>
          <cell r="L178">
            <v>7.0059403493271999</v>
          </cell>
          <cell r="M178">
            <v>11.553021950908636</v>
          </cell>
          <cell r="N178">
            <v>12.800842337616825</v>
          </cell>
          <cell r="O178">
            <v>10.316309386270728</v>
          </cell>
          <cell r="P178">
            <v>8.0464419553697866</v>
          </cell>
          <cell r="Q178">
            <v>7.7286158686175055</v>
          </cell>
          <cell r="R178">
            <v>6.6227157054131736</v>
          </cell>
          <cell r="S178">
            <v>8.4359459911802261</v>
          </cell>
          <cell r="T178">
            <v>10.370797066447789</v>
          </cell>
          <cell r="V178">
            <v>5.6424642406669667</v>
          </cell>
          <cell r="W178">
            <v>7.3584281180446354</v>
          </cell>
          <cell r="X178">
            <v>6.5518861486117963</v>
          </cell>
          <cell r="Y178">
            <v>8.2791212656491595</v>
          </cell>
          <cell r="Z178">
            <v>10.038038991591215</v>
          </cell>
          <cell r="AB178">
            <v>8.0437234875511585</v>
          </cell>
        </row>
        <row r="179">
          <cell r="B179">
            <v>3</v>
          </cell>
          <cell r="C179" t="str">
            <v>BNL RTA. EN PESOS</v>
          </cell>
          <cell r="E179">
            <v>8.8724460739632693</v>
          </cell>
          <cell r="F179">
            <v>6.0099946748964461</v>
          </cell>
          <cell r="G179">
            <v>6.6890975507023942</v>
          </cell>
          <cell r="H179">
            <v>6.1080388972804656</v>
          </cell>
          <cell r="I179">
            <v>5.9691858468160497</v>
          </cell>
          <cell r="J179">
            <v>6.739087809473121</v>
          </cell>
          <cell r="K179">
            <v>6.2547881817288653</v>
          </cell>
          <cell r="L179">
            <v>6.337674751741651</v>
          </cell>
          <cell r="M179">
            <v>9.0106567849786767</v>
          </cell>
          <cell r="N179">
            <v>11.953744804757328</v>
          </cell>
          <cell r="O179">
            <v>9.17986876351533</v>
          </cell>
          <cell r="P179">
            <v>8.0008016315628705</v>
          </cell>
          <cell r="Q179">
            <v>7.1835848340723318</v>
          </cell>
          <cell r="R179">
            <v>6.2715767404624367</v>
          </cell>
          <cell r="S179">
            <v>7.1934400577005286</v>
          </cell>
          <cell r="T179">
            <v>9.6990139943726295</v>
          </cell>
          <cell r="V179">
            <v>5.1183179113718724</v>
          </cell>
          <cell r="W179">
            <v>6.951107957174818</v>
          </cell>
          <cell r="X179">
            <v>6.2682871148284303</v>
          </cell>
          <cell r="Y179">
            <v>7.0523717672688946</v>
          </cell>
          <cell r="Z179">
            <v>9.2468578799776324</v>
          </cell>
          <cell r="AB179">
            <v>7.2661086387913798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7.6300604945249928</v>
          </cell>
          <cell r="P180">
            <v>7.160378448606707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7.3216292524797444</v>
          </cell>
          <cell r="AB180">
            <v>7.1287816751982591</v>
          </cell>
        </row>
        <row r="181">
          <cell r="B181">
            <v>5</v>
          </cell>
          <cell r="C181" t="str">
            <v>BR AHORRO $</v>
          </cell>
          <cell r="E181">
            <v>7.954501449319995</v>
          </cell>
          <cell r="F181">
            <v>5.6412233507564746</v>
          </cell>
          <cell r="G181">
            <v>6.2432556708366338</v>
          </cell>
          <cell r="H181">
            <v>5.7013624003188879</v>
          </cell>
          <cell r="I181">
            <v>5.5594656940644249</v>
          </cell>
          <cell r="J181">
            <v>6.1644470024616371</v>
          </cell>
          <cell r="K181">
            <v>5.9843688717242882</v>
          </cell>
          <cell r="L181">
            <v>6.30750124997701</v>
          </cell>
          <cell r="M181">
            <v>7.1165453440582338</v>
          </cell>
          <cell r="N181">
            <v>8.8357157085535931</v>
          </cell>
          <cell r="O181">
            <v>7.6332387450307015</v>
          </cell>
          <cell r="P181">
            <v>7.3714425866726607</v>
          </cell>
          <cell r="Q181">
            <v>6.6085040974546816</v>
          </cell>
          <cell r="R181">
            <v>5.8081099722620655</v>
          </cell>
          <cell r="S181">
            <v>6.4684084260008046</v>
          </cell>
          <cell r="T181">
            <v>7.9449206531519989</v>
          </cell>
          <cell r="V181">
            <v>4.6846226818697545</v>
          </cell>
          <cell r="W181">
            <v>6.6020728284110985</v>
          </cell>
          <cell r="X181">
            <v>5.7930687152707439</v>
          </cell>
          <cell r="Y181">
            <v>6.4285898140701292</v>
          </cell>
          <cell r="Z181">
            <v>7.8932902538203731</v>
          </cell>
          <cell r="AB181">
            <v>6.4971416411731431</v>
          </cell>
        </row>
        <row r="182">
          <cell r="B182">
            <v>6</v>
          </cell>
          <cell r="C182" t="str">
            <v>CAPITALES RENTA PESOS</v>
          </cell>
          <cell r="E182">
            <v>7.725072186103854</v>
          </cell>
          <cell r="F182">
            <v>5.1811974584636378</v>
          </cell>
          <cell r="G182">
            <v>5.5921020712482949</v>
          </cell>
          <cell r="H182">
            <v>5.508520762723812</v>
          </cell>
          <cell r="I182">
            <v>5.7781334806276563</v>
          </cell>
          <cell r="J182">
            <v>5.4948223083643333</v>
          </cell>
          <cell r="K182">
            <v>5.7220682025900027</v>
          </cell>
          <cell r="L182">
            <v>5.9411695296929912</v>
          </cell>
          <cell r="M182">
            <v>9.7877514803552437</v>
          </cell>
          <cell r="N182">
            <v>13.489246861141368</v>
          </cell>
          <cell r="O182">
            <v>9.3671511162122467</v>
          </cell>
          <cell r="P182">
            <v>8.2891886726042419</v>
          </cell>
          <cell r="Q182">
            <v>6.1602942035608788</v>
          </cell>
          <cell r="R182">
            <v>5.5937449908782577</v>
          </cell>
          <cell r="S182">
            <v>7.1341926930238442</v>
          </cell>
          <cell r="T182">
            <v>10.359291689479511</v>
          </cell>
          <cell r="V182">
            <v>4.6844322232049818</v>
          </cell>
          <cell r="W182">
            <v>6.0232055649183547</v>
          </cell>
          <cell r="X182">
            <v>5.5661105265401689</v>
          </cell>
          <cell r="Y182">
            <v>7.0157420712547047</v>
          </cell>
          <cell r="Z182">
            <v>9.6011279691600393</v>
          </cell>
          <cell r="AB182">
            <v>7.7242953319640151</v>
          </cell>
        </row>
        <row r="183">
          <cell r="B183">
            <v>7</v>
          </cell>
          <cell r="C183" t="str">
            <v>CARDINAL RENTA PESOS</v>
          </cell>
          <cell r="E183">
            <v>8.4325509129826504</v>
          </cell>
          <cell r="F183">
            <v>5.6888706605591643</v>
          </cell>
          <cell r="G183">
            <v>5.992295184178964</v>
          </cell>
          <cell r="H183">
            <v>5.4779052760990377</v>
          </cell>
          <cell r="I183">
            <v>5.2645594425932085</v>
          </cell>
          <cell r="J183">
            <v>5.8995699173718386</v>
          </cell>
          <cell r="K183">
            <v>5.543869075524066</v>
          </cell>
          <cell r="L183">
            <v>5.7853556051307597</v>
          </cell>
          <cell r="M183">
            <v>8.4650062301441675</v>
          </cell>
          <cell r="N183">
            <v>10.918183636114076</v>
          </cell>
          <cell r="O183">
            <v>8.5832213222536637</v>
          </cell>
          <cell r="P183">
            <v>6.9980843523787639</v>
          </cell>
          <cell r="Q183">
            <v>6.6975407455047709</v>
          </cell>
          <cell r="R183">
            <v>5.5470152927375782</v>
          </cell>
          <cell r="S183">
            <v>6.5899034562288961</v>
          </cell>
          <cell r="T183">
            <v>8.8212785997343612</v>
          </cell>
          <cell r="V183">
            <v>4.6716592796372636</v>
          </cell>
          <cell r="W183">
            <v>6.2378856967424179</v>
          </cell>
          <cell r="X183">
            <v>5.4714248209807748</v>
          </cell>
          <cell r="Y183">
            <v>6.339254156273233</v>
          </cell>
          <cell r="Z183">
            <v>8.7313273047785032</v>
          </cell>
          <cell r="AB183">
            <v>6.3347577802343569</v>
          </cell>
        </row>
        <row r="184">
          <cell r="B184">
            <v>8</v>
          </cell>
          <cell r="C184" t="str">
            <v>CB CHOICE FUND</v>
          </cell>
          <cell r="E184">
            <v>7.0259524623599745</v>
          </cell>
          <cell r="F184">
            <v>6.4976600006956042</v>
          </cell>
          <cell r="G184">
            <v>5.6040020955514303</v>
          </cell>
          <cell r="H184">
            <v>5.5117326534303013</v>
          </cell>
          <cell r="I184">
            <v>5.5362425927658832</v>
          </cell>
          <cell r="J184">
            <v>5.1649758007989321</v>
          </cell>
          <cell r="K184">
            <v>6.108933123718141</v>
          </cell>
          <cell r="L184">
            <v>6.8679769612127739</v>
          </cell>
          <cell r="M184">
            <v>8.2234646784544285</v>
          </cell>
          <cell r="N184">
            <v>9.2367425394487732</v>
          </cell>
          <cell r="O184">
            <v>8.0659071067570096</v>
          </cell>
          <cell r="P184">
            <v>7.4689699857980907</v>
          </cell>
          <cell r="Q184">
            <v>6.3742508750908478</v>
          </cell>
          <cell r="R184">
            <v>5.4041805709665658</v>
          </cell>
          <cell r="S184">
            <v>7.0632254737133637</v>
          </cell>
          <cell r="T184">
            <v>8.2547206256774466</v>
          </cell>
          <cell r="V184">
            <v>4.6727582609486618</v>
          </cell>
          <cell r="W184">
            <v>6.4267162035612335</v>
          </cell>
          <cell r="X184">
            <v>5.3734623516376923</v>
          </cell>
          <cell r="Y184">
            <v>7.087019337813194</v>
          </cell>
          <cell r="Z184">
            <v>8.0754245980428472</v>
          </cell>
          <cell r="AB184">
            <v>6.6802932176464269</v>
          </cell>
        </row>
        <row r="185">
          <cell r="B185">
            <v>9</v>
          </cell>
          <cell r="C185" t="str">
            <v>COLUMBIA GLOBAL</v>
          </cell>
          <cell r="E185">
            <v>7.0190841242014024</v>
          </cell>
          <cell r="F185">
            <v>3.9833235560677194</v>
          </cell>
          <cell r="G185">
            <v>4.97024394176937</v>
          </cell>
          <cell r="H185">
            <v>4.4882672881001895</v>
          </cell>
          <cell r="I185">
            <v>4.5211297355893798</v>
          </cell>
          <cell r="J185">
            <v>4.9263410598775259</v>
          </cell>
          <cell r="K185">
            <v>4.344061182958292</v>
          </cell>
          <cell r="L185">
            <v>4.519587580016271</v>
          </cell>
          <cell r="M185">
            <v>9.1415607327276049</v>
          </cell>
          <cell r="N185">
            <v>10.224267625203719</v>
          </cell>
          <cell r="O185">
            <v>7.5977208187533618</v>
          </cell>
          <cell r="P185">
            <v>11.440071236831596</v>
          </cell>
          <cell r="Q185">
            <v>5.3166517829851934</v>
          </cell>
          <cell r="R185">
            <v>4.645056566886363</v>
          </cell>
          <cell r="S185">
            <v>5.9786853250752614</v>
          </cell>
          <cell r="T185">
            <v>9.7422579676130781</v>
          </cell>
          <cell r="V185">
            <v>3.9581571220480338</v>
          </cell>
          <cell r="W185">
            <v>5.09829375179085</v>
          </cell>
          <cell r="X185">
            <v>4.6118540561486787</v>
          </cell>
          <cell r="Y185">
            <v>5.2447183371007622</v>
          </cell>
          <cell r="Z185">
            <v>9.6261983823546782</v>
          </cell>
          <cell r="AB185">
            <v>4.9163375101472617</v>
          </cell>
        </row>
        <row r="186">
          <cell r="B186">
            <v>10</v>
          </cell>
          <cell r="C186" t="str">
            <v xml:space="preserve">DB AHORRO PESOS </v>
          </cell>
          <cell r="E186">
            <v>5.1473345616506627</v>
          </cell>
          <cell r="F186">
            <v>4.5132866937490856</v>
          </cell>
          <cell r="G186">
            <v>6.82055164862716</v>
          </cell>
          <cell r="H186">
            <v>7.9463897117795224</v>
          </cell>
          <cell r="I186">
            <v>5.2692273775804654</v>
          </cell>
          <cell r="J186">
            <v>5.162715510125726</v>
          </cell>
          <cell r="K186">
            <v>4.6193636313534681</v>
          </cell>
          <cell r="L186">
            <v>4.9304126873143117</v>
          </cell>
          <cell r="M186">
            <v>3.2629836784145327</v>
          </cell>
          <cell r="N186">
            <v>5.0647772241879885</v>
          </cell>
          <cell r="O186">
            <v>6.4390428795172205</v>
          </cell>
          <cell r="P186">
            <v>6.156636533391957</v>
          </cell>
          <cell r="Q186">
            <v>5.4892480604547433</v>
          </cell>
          <cell r="R186">
            <v>6.118340490587193</v>
          </cell>
          <cell r="S186">
            <v>4.2683997054798084</v>
          </cell>
          <cell r="T186">
            <v>5.8851569859095454</v>
          </cell>
          <cell r="V186">
            <v>3.941226848822077</v>
          </cell>
          <cell r="W186">
            <v>5.6650126355446861</v>
          </cell>
          <cell r="X186">
            <v>5.9959877569008224</v>
          </cell>
          <cell r="Y186">
            <v>4.4569107110050021</v>
          </cell>
          <cell r="Z186">
            <v>5.7280502235125486</v>
          </cell>
          <cell r="AB186">
            <v>5.2318581629518413</v>
          </cell>
        </row>
        <row r="187">
          <cell r="B187">
            <v>11</v>
          </cell>
          <cell r="C187" t="str">
            <v>FORTALEZA</v>
          </cell>
          <cell r="E187">
            <v>7.601952244955168</v>
          </cell>
          <cell r="F187">
            <v>5.7525914588347771</v>
          </cell>
          <cell r="G187">
            <v>6.0850729011032945</v>
          </cell>
          <cell r="H187">
            <v>5.3534011194954934</v>
          </cell>
          <cell r="I187">
            <v>5.5263011588261524</v>
          </cell>
          <cell r="J187">
            <v>6.0501009528440619</v>
          </cell>
          <cell r="K187">
            <v>5.805557504544101</v>
          </cell>
          <cell r="L187">
            <v>6.0637412298280235</v>
          </cell>
          <cell r="M187">
            <v>7.5378610322340833</v>
          </cell>
          <cell r="N187">
            <v>10.433581141922478</v>
          </cell>
          <cell r="O187">
            <v>8.3423470462153695</v>
          </cell>
          <cell r="P187">
            <v>7.4634916635306636</v>
          </cell>
          <cell r="Q187">
            <v>6.4768389662906101</v>
          </cell>
          <cell r="R187">
            <v>5.6428528931822486</v>
          </cell>
          <cell r="S187">
            <v>6.4663271114966836</v>
          </cell>
          <cell r="T187">
            <v>8.7393620824818719</v>
          </cell>
          <cell r="V187">
            <v>4.6108872596428041</v>
          </cell>
          <cell r="W187">
            <v>6.3785625604909857</v>
          </cell>
          <cell r="X187">
            <v>5.6230677199848422</v>
          </cell>
          <cell r="Y187">
            <v>6.4248740356592116</v>
          </cell>
          <cell r="Z187">
            <v>8.4693117782570262</v>
          </cell>
          <cell r="AB187">
            <v>6.6152905465952205</v>
          </cell>
        </row>
        <row r="188">
          <cell r="B188">
            <v>12</v>
          </cell>
          <cell r="C188" t="str">
            <v>LOMBARD AHORRO EN PESOS</v>
          </cell>
          <cell r="E188">
            <v>10.027973952224812</v>
          </cell>
          <cell r="F188">
            <v>6.8038600604985566</v>
          </cell>
          <cell r="G188">
            <v>6.502411439382616</v>
          </cell>
          <cell r="H188">
            <v>6.1001337853650028</v>
          </cell>
          <cell r="I188">
            <v>6.0956899886252414</v>
          </cell>
          <cell r="J188">
            <v>5.7513142998261158</v>
          </cell>
          <cell r="K188">
            <v>5.9302400944631461</v>
          </cell>
          <cell r="L188">
            <v>6.5192193790646336</v>
          </cell>
          <cell r="M188">
            <v>9.3671096880142422</v>
          </cell>
          <cell r="N188">
            <v>11.028287387248747</v>
          </cell>
          <cell r="O188">
            <v>8.4922553082309662</v>
          </cell>
          <cell r="P188">
            <v>8.3716174020388223</v>
          </cell>
          <cell r="Q188">
            <v>7.7663487628753414</v>
          </cell>
          <cell r="R188">
            <v>5.9822533075177153</v>
          </cell>
          <cell r="S188">
            <v>7.2617526098864404</v>
          </cell>
          <cell r="T188">
            <v>9.2905582740126835</v>
          </cell>
          <cell r="V188">
            <v>5.2059498232221557</v>
          </cell>
          <cell r="W188">
            <v>7.3408516898343379</v>
          </cell>
          <cell r="X188">
            <v>5.9455997652436476</v>
          </cell>
          <cell r="Y188">
            <v>7.1713983767554446</v>
          </cell>
          <cell r="Z188">
            <v>9.0255630415441814</v>
          </cell>
          <cell r="AB188">
            <v>7.2130036968720557</v>
          </cell>
        </row>
        <row r="189">
          <cell r="B189">
            <v>13</v>
          </cell>
          <cell r="C189" t="str">
            <v>MARINVER II RENTA FIJA EN M/N</v>
          </cell>
          <cell r="E189">
            <v>4.721927358128819</v>
          </cell>
          <cell r="F189">
            <v>4.1554991953080878</v>
          </cell>
          <cell r="G189">
            <v>5.1700623088711817</v>
          </cell>
          <cell r="H189">
            <v>4.0770339229926122</v>
          </cell>
          <cell r="I189">
            <v>3.6957820223767923</v>
          </cell>
          <cell r="J189">
            <v>4.2762454094310565</v>
          </cell>
          <cell r="K189">
            <v>3.0381442874242603</v>
          </cell>
          <cell r="L189">
            <v>2.825640458617884</v>
          </cell>
          <cell r="M189">
            <v>2.586671760399728</v>
          </cell>
          <cell r="N189">
            <v>3.6318112253004076</v>
          </cell>
          <cell r="O189">
            <v>4.0847243243624431</v>
          </cell>
          <cell r="P189">
            <v>3.9516984847098424</v>
          </cell>
          <cell r="Q189">
            <v>4.6816728466738677</v>
          </cell>
          <cell r="R189">
            <v>4.0160748389521439</v>
          </cell>
          <cell r="S189">
            <v>2.8166534290828826</v>
          </cell>
          <cell r="T189">
            <v>3.8892373694394911</v>
          </cell>
          <cell r="V189">
            <v>2.862871734571204</v>
          </cell>
          <cell r="W189">
            <v>4.6640964765419568</v>
          </cell>
          <cell r="X189">
            <v>4.0029302416985324</v>
          </cell>
          <cell r="Y189">
            <v>2.8097200377709797</v>
          </cell>
          <cell r="Z189">
            <v>3.8770301300681709</v>
          </cell>
          <cell r="AB189">
            <v>3.7785624761095038</v>
          </cell>
        </row>
        <row r="190">
          <cell r="B190">
            <v>14</v>
          </cell>
          <cell r="C190" t="str">
            <v>MARINVER IV</v>
          </cell>
          <cell r="E190">
            <v>4.4370148708650747</v>
          </cell>
          <cell r="F190">
            <v>3.819109524530595</v>
          </cell>
          <cell r="G190">
            <v>4.648334497078066</v>
          </cell>
          <cell r="H190">
            <v>3.5582301779885306</v>
          </cell>
          <cell r="I190">
            <v>2.3901820659145923</v>
          </cell>
          <cell r="J190">
            <v>2.906087467643137</v>
          </cell>
          <cell r="K190">
            <v>2.7464803172507324</v>
          </cell>
          <cell r="L190">
            <v>3.8041510423876712</v>
          </cell>
          <cell r="M190">
            <v>2.7829477632460131</v>
          </cell>
          <cell r="N190">
            <v>3.0736642156166116</v>
          </cell>
          <cell r="O190">
            <v>3.1719394274380308</v>
          </cell>
          <cell r="P190">
            <v>2.9721804635043592</v>
          </cell>
          <cell r="Q190">
            <v>4.3008921929127641</v>
          </cell>
          <cell r="R190">
            <v>2.9503910183454218</v>
          </cell>
          <cell r="S190">
            <v>3.110030299192279</v>
          </cell>
          <cell r="T190">
            <v>3.072562437303894</v>
          </cell>
          <cell r="V190">
            <v>2.5780017406578759</v>
          </cell>
          <cell r="W190">
            <v>4.2858125422839288</v>
          </cell>
          <cell r="X190">
            <v>2.9426554085790979</v>
          </cell>
          <cell r="Y190">
            <v>3.102028497023257</v>
          </cell>
          <cell r="Z190">
            <v>3.0646422281669361</v>
          </cell>
          <cell r="AB190">
            <v>3.3028313873783466</v>
          </cell>
        </row>
        <row r="191">
          <cell r="B191">
            <v>15</v>
          </cell>
          <cell r="C191" t="str">
            <v>1784 AHORRO PESOS</v>
          </cell>
          <cell r="E191">
            <v>8.1742425803404082</v>
          </cell>
          <cell r="F191">
            <v>5.7742068755045173</v>
          </cell>
          <cell r="G191">
            <v>6.3388998028411914</v>
          </cell>
          <cell r="H191">
            <v>5.8061280152956973</v>
          </cell>
          <cell r="I191">
            <v>5.8377057987337277</v>
          </cell>
          <cell r="J191">
            <v>6.5988172178282012</v>
          </cell>
          <cell r="K191">
            <v>6.1843841373507402</v>
          </cell>
          <cell r="L191">
            <v>6.3292597679939222</v>
          </cell>
          <cell r="M191">
            <v>8.2687653984319311</v>
          </cell>
          <cell r="N191">
            <v>10.097215978564922</v>
          </cell>
          <cell r="O191">
            <v>8.5261313650983439</v>
          </cell>
          <cell r="P191">
            <v>7.5125269149869611</v>
          </cell>
          <cell r="Q191">
            <v>6.7575506342357317</v>
          </cell>
          <cell r="R191">
            <v>6.0802517204029405</v>
          </cell>
          <cell r="S191">
            <v>6.9232643325069176</v>
          </cell>
          <cell r="T191">
            <v>8.7067660973913377</v>
          </cell>
          <cell r="V191">
            <v>4.9002052553932973</v>
          </cell>
          <cell r="W191">
            <v>6.5898613681870444</v>
          </cell>
          <cell r="X191">
            <v>6.125794596752554</v>
          </cell>
          <cell r="Y191">
            <v>6.7019454854228888</v>
          </cell>
          <cell r="Z191">
            <v>8.4560833838260852</v>
          </cell>
          <cell r="AB191">
            <v>6.9178826739584753</v>
          </cell>
        </row>
        <row r="192">
          <cell r="B192">
            <v>16</v>
          </cell>
          <cell r="C192" t="str">
            <v>NUEVO RENTA PESOS</v>
          </cell>
          <cell r="E192">
            <v>6.5378751919834333</v>
          </cell>
          <cell r="F192">
            <v>4.9704623061418429</v>
          </cell>
          <cell r="G192">
            <v>3.9968378181683528</v>
          </cell>
          <cell r="H192">
            <v>3.2295562770527919</v>
          </cell>
          <cell r="I192">
            <v>2.80949493889604</v>
          </cell>
          <cell r="J192">
            <v>4.3475759481359066</v>
          </cell>
          <cell r="K192">
            <v>3.5959999815854848</v>
          </cell>
          <cell r="L192">
            <v>3.2137612925997372</v>
          </cell>
          <cell r="M192">
            <v>5.8945489443921417</v>
          </cell>
          <cell r="N192">
            <v>8.8302163925501951</v>
          </cell>
          <cell r="O192">
            <v>3.8500615923335868</v>
          </cell>
          <cell r="P192">
            <v>4.1696153261923552</v>
          </cell>
          <cell r="Q192">
            <v>5.1631916629556462</v>
          </cell>
          <cell r="R192">
            <v>3.4601769707478303</v>
          </cell>
          <cell r="S192">
            <v>4.2280786869085318</v>
          </cell>
          <cell r="T192">
            <v>5.592345576092983</v>
          </cell>
          <cell r="V192">
            <v>3.1942328555013555</v>
          </cell>
          <cell r="W192">
            <v>5.1377235993096626</v>
          </cell>
          <cell r="X192">
            <v>3.4513019372682807</v>
          </cell>
          <cell r="Y192">
            <v>4.2158997499939455</v>
          </cell>
          <cell r="Z192">
            <v>5.559707871209385</v>
          </cell>
          <cell r="AB192">
            <v>4.5148940244157831</v>
          </cell>
        </row>
        <row r="193">
          <cell r="B193">
            <v>17</v>
          </cell>
          <cell r="C193" t="str">
            <v>PELLEGRINI RENTA PESOS</v>
          </cell>
          <cell r="E193">
            <v>7.6165926863948963</v>
          </cell>
          <cell r="F193">
            <v>5.7706938217664261</v>
          </cell>
          <cell r="G193">
            <v>6.4690376820171869</v>
          </cell>
          <cell r="H193">
            <v>6.2760463993370541</v>
          </cell>
          <cell r="I193">
            <v>5.884273990513389</v>
          </cell>
          <cell r="J193">
            <v>6.7397334463827008</v>
          </cell>
          <cell r="K193">
            <v>5.7786639251797389</v>
          </cell>
          <cell r="L193">
            <v>6.1154463348774613</v>
          </cell>
          <cell r="M193">
            <v>7.3902791568006165</v>
          </cell>
          <cell r="N193">
            <v>8.4896267526066929</v>
          </cell>
          <cell r="O193">
            <v>8.7852787403269517</v>
          </cell>
          <cell r="P193">
            <v>8.0502484224532758</v>
          </cell>
          <cell r="Q193">
            <v>6.6160626212650842</v>
          </cell>
          <cell r="R193">
            <v>6.2994430208826557</v>
          </cell>
          <cell r="S193">
            <v>6.4258721520967788</v>
          </cell>
          <cell r="T193">
            <v>8.4412973194790695</v>
          </cell>
          <cell r="V193">
            <v>4.7973284826106966</v>
          </cell>
          <cell r="W193">
            <v>6.394104483823515</v>
          </cell>
          <cell r="X193">
            <v>6.2866196753160075</v>
          </cell>
          <cell r="Y193">
            <v>6.5377584919931175</v>
          </cell>
          <cell r="Z193">
            <v>8.3931275006044359</v>
          </cell>
          <cell r="AB193">
            <v>6.9252699225246683</v>
          </cell>
        </row>
        <row r="194">
          <cell r="B194">
            <v>18</v>
          </cell>
          <cell r="C194" t="str">
            <v>PIONERO FINANCIERO PESOS</v>
          </cell>
          <cell r="E194">
            <v>7.9152894967205123</v>
          </cell>
          <cell r="F194">
            <v>5.623161406650401</v>
          </cell>
          <cell r="G194">
            <v>6.1039946271335799</v>
          </cell>
          <cell r="H194">
            <v>5.5696870782624197</v>
          </cell>
          <cell r="I194">
            <v>5.2280587232993891</v>
          </cell>
          <cell r="J194">
            <v>5.8123369548754189</v>
          </cell>
          <cell r="K194">
            <v>5.6090399256553791</v>
          </cell>
          <cell r="L194">
            <v>6.2159774797689415</v>
          </cell>
          <cell r="M194">
            <v>7.6769502112094656</v>
          </cell>
          <cell r="N194">
            <v>11.336993972281761</v>
          </cell>
          <cell r="O194">
            <v>9.1164087025332954</v>
          </cell>
          <cell r="P194">
            <v>8.1313651374404614</v>
          </cell>
          <cell r="Q194">
            <v>6.5429274631139567</v>
          </cell>
          <cell r="R194">
            <v>5.5364220293694144</v>
          </cell>
          <cell r="S194">
            <v>6.497128261890861</v>
          </cell>
          <cell r="T194">
            <v>9.5200786632690502</v>
          </cell>
          <cell r="V194">
            <v>4.6083187536247516</v>
          </cell>
          <cell r="W194">
            <v>6.4373803534010232</v>
          </cell>
          <cell r="X194">
            <v>5.5234306804384792</v>
          </cell>
          <cell r="Y194">
            <v>6.378856732894711</v>
          </cell>
          <cell r="Z194">
            <v>9.3340523950291132</v>
          </cell>
          <cell r="AB194">
            <v>6.3931114973566627</v>
          </cell>
        </row>
        <row r="195">
          <cell r="B195">
            <v>19</v>
          </cell>
          <cell r="C195" t="str">
            <v>QIB RENTA FIJA</v>
          </cell>
          <cell r="E195">
            <v>9.2688589938155541</v>
          </cell>
          <cell r="F195">
            <v>6.3665984325694369</v>
          </cell>
          <cell r="G195">
            <v>7.5530862796868714</v>
          </cell>
          <cell r="H195">
            <v>6.9712274979692124</v>
          </cell>
          <cell r="I195">
            <v>5.877444790682973</v>
          </cell>
          <cell r="J195">
            <v>4.4207344321505193</v>
          </cell>
          <cell r="K195">
            <v>4.2804424818612574</v>
          </cell>
          <cell r="L195">
            <v>5.6918058504783486</v>
          </cell>
          <cell r="M195">
            <v>7.712828431965435</v>
          </cell>
          <cell r="N195">
            <v>2.0618608100866131</v>
          </cell>
          <cell r="O195">
            <v>-1.0153207044104051</v>
          </cell>
          <cell r="P195">
            <v>-0.99545651545136504</v>
          </cell>
          <cell r="Q195">
            <v>7.722936927718016</v>
          </cell>
          <cell r="R195">
            <v>5.7513024262173307</v>
          </cell>
          <cell r="S195">
            <v>5.8856738050029334</v>
          </cell>
          <cell r="T195">
            <v>6.6461025155062359E-3</v>
          </cell>
          <cell r="V195">
            <v>4.7991544628810834</v>
          </cell>
          <cell r="W195">
            <v>7.3389789594784149</v>
          </cell>
          <cell r="X195">
            <v>6.0523491934523221</v>
          </cell>
          <cell r="Y195">
            <v>6.0230655106728426</v>
          </cell>
          <cell r="Z195">
            <v>0.42375011725555023</v>
          </cell>
          <cell r="AB195">
            <v>6.3494580163718339</v>
          </cell>
        </row>
        <row r="196">
          <cell r="B196">
            <v>20</v>
          </cell>
          <cell r="C196" t="str">
            <v>ROBLE AHORRO PESOS</v>
          </cell>
          <cell r="E196">
            <v>7.7009036485995441</v>
          </cell>
          <cell r="F196">
            <v>5.7471892536205438</v>
          </cell>
          <cell r="G196">
            <v>6.0739383843617656</v>
          </cell>
          <cell r="H196">
            <v>5.7489494703350408</v>
          </cell>
          <cell r="I196">
            <v>5.5354975958531005</v>
          </cell>
          <cell r="J196">
            <v>6.1273819906026317</v>
          </cell>
          <cell r="K196">
            <v>5.8640854193028336</v>
          </cell>
          <cell r="L196">
            <v>5.981140989139222</v>
          </cell>
          <cell r="M196">
            <v>8.4915798600160297</v>
          </cell>
          <cell r="N196">
            <v>10.56224459064159</v>
          </cell>
          <cell r="O196">
            <v>7.7547921621185845</v>
          </cell>
          <cell r="P196">
            <v>7.1218106550187787</v>
          </cell>
          <cell r="Q196">
            <v>6.5039278063073969</v>
          </cell>
          <cell r="R196">
            <v>5.8036600896105739</v>
          </cell>
          <cell r="S196">
            <v>6.7720934903884977</v>
          </cell>
          <cell r="T196">
            <v>8.4693693493305577</v>
          </cell>
          <cell r="V196">
            <v>4.7323910354199361</v>
          </cell>
          <cell r="W196">
            <v>6.3767550035545462</v>
          </cell>
          <cell r="X196">
            <v>5.7843108670018184</v>
          </cell>
          <cell r="Y196">
            <v>6.6063341304336998</v>
          </cell>
          <cell r="Z196">
            <v>8.1184368062031442</v>
          </cell>
          <cell r="AB196">
            <v>6.7115213308731825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5.894283888165508</v>
          </cell>
          <cell r="H197">
            <v>5.2838918907153865</v>
          </cell>
          <cell r="I197">
            <v>5.0869868287658937</v>
          </cell>
          <cell r="J197">
            <v>5.8348699124989745</v>
          </cell>
          <cell r="K197">
            <v>6.2080876235432347</v>
          </cell>
          <cell r="L197">
            <v>6.7851753222137434</v>
          </cell>
          <cell r="M197">
            <v>9.1026764745268949</v>
          </cell>
          <cell r="N197">
            <v>11.576549482878873</v>
          </cell>
          <cell r="O197">
            <v>8.3874155744568579</v>
          </cell>
          <cell r="P197">
            <v>8.4368259781823163</v>
          </cell>
          <cell r="Q197">
            <v>0</v>
          </cell>
          <cell r="R197">
            <v>5.401441432512355</v>
          </cell>
          <cell r="S197">
            <v>7.3580594775192854</v>
          </cell>
          <cell r="T197">
            <v>9.4568287991379165</v>
          </cell>
          <cell r="V197">
            <v>0</v>
          </cell>
          <cell r="W197">
            <v>5.8655717593308454</v>
          </cell>
          <cell r="X197">
            <v>5.3598583413289935</v>
          </cell>
          <cell r="Y197">
            <v>7.8813307627665807</v>
          </cell>
          <cell r="Z197">
            <v>9.059736543294882</v>
          </cell>
          <cell r="AB197">
            <v>8.0495249395572177</v>
          </cell>
        </row>
        <row r="198">
          <cell r="B198">
            <v>22</v>
          </cell>
          <cell r="C198" t="str">
            <v>SMIM AHORRO</v>
          </cell>
          <cell r="E198">
            <v>7.4249074004215876</v>
          </cell>
          <cell r="F198">
            <v>5.9753582756307377</v>
          </cell>
          <cell r="G198">
            <v>6.1001259704124067</v>
          </cell>
          <cell r="H198">
            <v>5.4125761771299796</v>
          </cell>
          <cell r="I198">
            <v>5.0411603346710354</v>
          </cell>
          <cell r="J198">
            <v>5.5930950252160327</v>
          </cell>
          <cell r="K198">
            <v>5.4485552312739216</v>
          </cell>
          <cell r="L198">
            <v>6.6315691603302307</v>
          </cell>
          <cell r="M198">
            <v>9.2107261147465813</v>
          </cell>
          <cell r="N198">
            <v>11.002647396238174</v>
          </cell>
          <cell r="O198">
            <v>8.345588260088066</v>
          </cell>
          <cell r="P198">
            <v>7.0016933566235728</v>
          </cell>
          <cell r="Q198">
            <v>6.4981164969830862</v>
          </cell>
          <cell r="R198">
            <v>5.3486931222013645</v>
          </cell>
          <cell r="S198">
            <v>7.0854771653727333</v>
          </cell>
          <cell r="T198">
            <v>8.7706539957783427</v>
          </cell>
          <cell r="V198">
            <v>4.6948728783717142</v>
          </cell>
          <cell r="W198">
            <v>6.4911384248341086</v>
          </cell>
          <cell r="X198">
            <v>5.3535766089101156</v>
          </cell>
          <cell r="Y198">
            <v>6.7520544127672055</v>
          </cell>
          <cell r="Z198">
            <v>8.4520157593527259</v>
          </cell>
          <cell r="AB198">
            <v>6.7911650443801985</v>
          </cell>
        </row>
        <row r="199">
          <cell r="B199">
            <v>23</v>
          </cell>
          <cell r="C199" t="str">
            <v>SUPERFONDO AHORRO PESOS</v>
          </cell>
          <cell r="E199">
            <v>8.3964848204177258</v>
          </cell>
          <cell r="F199">
            <v>5.8674922038295607</v>
          </cell>
          <cell r="G199">
            <v>6.694223258961074</v>
          </cell>
          <cell r="H199">
            <v>6.0804406439058267</v>
          </cell>
          <cell r="I199">
            <v>5.8908516083878482</v>
          </cell>
          <cell r="J199">
            <v>6.515310133535035</v>
          </cell>
          <cell r="K199">
            <v>6.2261967244501726</v>
          </cell>
          <cell r="L199">
            <v>6.6239743508581528</v>
          </cell>
          <cell r="M199">
            <v>8.1462150780025944</v>
          </cell>
          <cell r="N199">
            <v>10.640180315871262</v>
          </cell>
          <cell r="O199">
            <v>8.4654704379886212</v>
          </cell>
          <cell r="P199">
            <v>7.6291502288287738</v>
          </cell>
          <cell r="Q199">
            <v>6.9808990885779743</v>
          </cell>
          <cell r="R199">
            <v>6.1618791893699232</v>
          </cell>
          <cell r="S199">
            <v>6.995605595186638</v>
          </cell>
          <cell r="T199">
            <v>8.9042337060970755</v>
          </cell>
          <cell r="V199">
            <v>4.9929638302843138</v>
          </cell>
          <cell r="W199">
            <v>6.7658501515291736</v>
          </cell>
          <cell r="X199">
            <v>6.1304424608369601</v>
          </cell>
          <cell r="Y199">
            <v>6.9294561279825917</v>
          </cell>
          <cell r="Z199">
            <v>8.4830142920262261</v>
          </cell>
          <cell r="AB199">
            <v>6.988987155257953</v>
          </cell>
        </row>
        <row r="200">
          <cell r="A200" t="str">
            <v>C2</v>
          </cell>
          <cell r="B200" t="str">
            <v>EN DOLARES</v>
          </cell>
          <cell r="E200">
            <v>6.1227655198516917</v>
          </cell>
          <cell r="F200">
            <v>4.8740343637413863</v>
          </cell>
          <cell r="G200">
            <v>5.2538938712375804</v>
          </cell>
          <cell r="H200">
            <v>4.9554941914254025</v>
          </cell>
          <cell r="I200">
            <v>4.772342780065042</v>
          </cell>
          <cell r="J200">
            <v>5.0999226341230663</v>
          </cell>
          <cell r="K200">
            <v>4.9894944453622525</v>
          </cell>
          <cell r="L200">
            <v>5.1080284729830394</v>
          </cell>
          <cell r="M200">
            <v>6.5712593493463256</v>
          </cell>
          <cell r="N200">
            <v>8.1034978413017988</v>
          </cell>
          <cell r="O200">
            <v>6.8477644920309944</v>
          </cell>
          <cell r="P200">
            <v>6.1809430975511059</v>
          </cell>
          <cell r="Q200">
            <v>5.3993788173833712</v>
          </cell>
          <cell r="R200">
            <v>4.9394035802832859</v>
          </cell>
          <cell r="S200">
            <v>5.5457498811149364</v>
          </cell>
          <cell r="T200">
            <v>7.026975033012639</v>
          </cell>
          <cell r="V200">
            <v>3.9009526756544899</v>
          </cell>
          <cell r="W200">
            <v>5.3712018096825354</v>
          </cell>
          <cell r="X200">
            <v>4.9249169866178111</v>
          </cell>
          <cell r="Y200">
            <v>5.5642809048071395</v>
          </cell>
          <cell r="Z200">
            <v>6.9544932024166783</v>
          </cell>
          <cell r="AB200">
            <v>5.7573239454020264</v>
          </cell>
        </row>
        <row r="201">
          <cell r="B201">
            <v>1</v>
          </cell>
          <cell r="C201" t="str">
            <v>BF RENTA DOLARES</v>
          </cell>
          <cell r="E201">
            <v>6.2190743110389413</v>
          </cell>
          <cell r="F201">
            <v>5.0103760214398552</v>
          </cell>
          <cell r="G201">
            <v>5.2493811744204422</v>
          </cell>
          <cell r="H201">
            <v>5.0116662635965925</v>
          </cell>
          <cell r="I201">
            <v>4.6667542163388864</v>
          </cell>
          <cell r="J201">
            <v>5.0316754939408126</v>
          </cell>
          <cell r="K201">
            <v>5.0617626687666561</v>
          </cell>
          <cell r="L201">
            <v>5.378393229316103</v>
          </cell>
          <cell r="M201">
            <v>6.8516882360012854</v>
          </cell>
          <cell r="N201">
            <v>8.556363747437711</v>
          </cell>
          <cell r="O201">
            <v>6.5068475296649275</v>
          </cell>
          <cell r="P201">
            <v>5.9197767228984954</v>
          </cell>
          <cell r="Q201">
            <v>5.4916517240849005</v>
          </cell>
          <cell r="R201">
            <v>4.9032314868429516</v>
          </cell>
          <cell r="S201">
            <v>5.7610810057624695</v>
          </cell>
          <cell r="T201">
            <v>6.9883832696319148</v>
          </cell>
          <cell r="V201">
            <v>4.0119431701130415</v>
          </cell>
          <cell r="W201">
            <v>5.4590031557590679</v>
          </cell>
          <cell r="X201">
            <v>4.8817083033159347</v>
          </cell>
          <cell r="Y201">
            <v>5.862559589709937</v>
          </cell>
          <cell r="Z201">
            <v>6.8394913256355716</v>
          </cell>
          <cell r="AB201">
            <v>5.9591917714455711</v>
          </cell>
        </row>
        <row r="202">
          <cell r="B202">
            <v>2</v>
          </cell>
          <cell r="C202" t="str">
            <v>BNL RTA. EN DOLARES</v>
          </cell>
          <cell r="E202">
            <v>6.6192439970447881</v>
          </cell>
          <cell r="F202">
            <v>4.9678384602738435</v>
          </cell>
          <cell r="G202">
            <v>5.5109498314561689</v>
          </cell>
          <cell r="H202">
            <v>5.0557506842582978</v>
          </cell>
          <cell r="I202">
            <v>4.8165688609437485</v>
          </cell>
          <cell r="J202">
            <v>5.1870199862158461</v>
          </cell>
          <cell r="K202">
            <v>4.7444352688696956</v>
          </cell>
          <cell r="L202">
            <v>5.1309807679806418</v>
          </cell>
          <cell r="M202">
            <v>7.3950088622304566</v>
          </cell>
          <cell r="N202">
            <v>8.8325727809649415</v>
          </cell>
          <cell r="O202">
            <v>6.7285888146218609</v>
          </cell>
          <cell r="P202">
            <v>6.3147722284123242</v>
          </cell>
          <cell r="Q202">
            <v>5.6971138083342865</v>
          </cell>
          <cell r="R202">
            <v>5.0196678312144138</v>
          </cell>
          <cell r="S202">
            <v>5.7503770665598752</v>
          </cell>
          <cell r="T202">
            <v>7.2863388880819668</v>
          </cell>
          <cell r="V202">
            <v>4.0887812104339449</v>
          </cell>
          <cell r="W202">
            <v>5.6859409566785812</v>
          </cell>
          <cell r="X202">
            <v>4.9949197158704939</v>
          </cell>
          <cell r="Y202">
            <v>5.7455946260161816</v>
          </cell>
          <cell r="Z202">
            <v>7.2044817862841226</v>
          </cell>
          <cell r="AB202">
            <v>5.9488718935658103</v>
          </cell>
        </row>
        <row r="203">
          <cell r="B203">
            <v>3</v>
          </cell>
          <cell r="C203" t="str">
            <v>BR AHORRO U$S</v>
          </cell>
          <cell r="E203">
            <v>6.0717352221792087</v>
          </cell>
          <cell r="F203">
            <v>4.8232945765233071</v>
          </cell>
          <cell r="G203">
            <v>5.2264549311187514</v>
          </cell>
          <cell r="H203">
            <v>4.8298554513131364</v>
          </cell>
          <cell r="I203">
            <v>4.6247472140950707</v>
          </cell>
          <cell r="J203">
            <v>5.058512435738205</v>
          </cell>
          <cell r="K203">
            <v>4.9795444944349176</v>
          </cell>
          <cell r="L203">
            <v>4.9934636941545874</v>
          </cell>
          <cell r="M203">
            <v>6.308791724013596</v>
          </cell>
          <cell r="N203">
            <v>7.6900545781472873</v>
          </cell>
          <cell r="O203">
            <v>6.3850107435055037</v>
          </cell>
          <cell r="P203">
            <v>5.9756480317929128</v>
          </cell>
          <cell r="Q203">
            <v>5.372545800377293</v>
          </cell>
          <cell r="R203">
            <v>4.8375553394005788</v>
          </cell>
          <cell r="S203">
            <v>5.4254288794375549</v>
          </cell>
          <cell r="T203">
            <v>6.6810725266242876</v>
          </cell>
          <cell r="V203">
            <v>3.8837057930136698</v>
          </cell>
          <cell r="W203">
            <v>5.3240397112564342</v>
          </cell>
          <cell r="X203">
            <v>4.8243290908915881</v>
          </cell>
          <cell r="Y203">
            <v>5.4490218281831426</v>
          </cell>
          <cell r="Z203">
            <v>6.6444995181403232</v>
          </cell>
          <cell r="AB203">
            <v>5.5446206006639631</v>
          </cell>
        </row>
        <row r="204">
          <cell r="B204">
            <v>4</v>
          </cell>
          <cell r="C204" t="str">
            <v>CAPITALES RENTA DOLARES</v>
          </cell>
          <cell r="E204">
            <v>5.9971793337800783</v>
          </cell>
          <cell r="F204">
            <v>4.7230515076824853</v>
          </cell>
          <cell r="G204">
            <v>5.3097183518732161</v>
          </cell>
          <cell r="H204">
            <v>5.0715154645141425</v>
          </cell>
          <cell r="I204">
            <v>5.3060124944285914</v>
          </cell>
          <cell r="J204">
            <v>5.0850093201167956</v>
          </cell>
          <cell r="K204">
            <v>4.9478229058659728</v>
          </cell>
          <cell r="L204">
            <v>4.9199031114412151</v>
          </cell>
          <cell r="M204">
            <v>6.8191410469280678</v>
          </cell>
          <cell r="N204">
            <v>8.702868943149733</v>
          </cell>
          <cell r="O204">
            <v>7.2676642720924223</v>
          </cell>
          <cell r="P204">
            <v>6.8645835526174093</v>
          </cell>
          <cell r="Q204">
            <v>5.3420298973512192</v>
          </cell>
          <cell r="R204">
            <v>5.1541241663381809</v>
          </cell>
          <cell r="S204">
            <v>5.5585620129930069</v>
          </cell>
          <cell r="T204">
            <v>7.6088217170905859</v>
          </cell>
          <cell r="V204">
            <v>3.9873149954747333</v>
          </cell>
          <cell r="W204">
            <v>5.306347595876737</v>
          </cell>
          <cell r="X204">
            <v>5.1346197146451944</v>
          </cell>
          <cell r="Y204">
            <v>5.5088096510146123</v>
          </cell>
          <cell r="Z204">
            <v>7.4099414261639129</v>
          </cell>
          <cell r="AB204">
            <v>5.8959368593395567</v>
          </cell>
        </row>
        <row r="205">
          <cell r="B205">
            <v>5</v>
          </cell>
          <cell r="C205" t="str">
            <v>CARDINAL RENTA DOLARES</v>
          </cell>
          <cell r="E205">
            <v>6.9869121362572395</v>
          </cell>
          <cell r="F205">
            <v>5.5162599058467654</v>
          </cell>
          <cell r="G205">
            <v>5.7185625686299035</v>
          </cell>
          <cell r="H205">
            <v>5.2766577994581843</v>
          </cell>
          <cell r="I205">
            <v>5.0236090379383036</v>
          </cell>
          <cell r="J205">
            <v>5.6032292334396328</v>
          </cell>
          <cell r="K205">
            <v>5.2540659739199747</v>
          </cell>
          <cell r="L205">
            <v>5.4141210429738296</v>
          </cell>
          <cell r="M205">
            <v>7.7622316856464035</v>
          </cell>
          <cell r="N205">
            <v>9.0475491293240609</v>
          </cell>
          <cell r="O205">
            <v>7.1473519928259011</v>
          </cell>
          <cell r="P205">
            <v>6.3960621388921668</v>
          </cell>
          <cell r="Q205">
            <v>6.0719201096203879</v>
          </cell>
          <cell r="R205">
            <v>5.300898120081321</v>
          </cell>
          <cell r="S205">
            <v>6.1373117108102671</v>
          </cell>
          <cell r="T205">
            <v>7.5245504181656431</v>
          </cell>
          <cell r="V205">
            <v>4.3458418685844658</v>
          </cell>
          <cell r="W205">
            <v>5.8493275411185319</v>
          </cell>
          <cell r="X205">
            <v>5.2483488724865746</v>
          </cell>
          <cell r="Y205">
            <v>5.986432941846509</v>
          </cell>
          <cell r="Z205">
            <v>7.5883514882228553</v>
          </cell>
          <cell r="AB205">
            <v>6.1125214623545698</v>
          </cell>
        </row>
        <row r="206">
          <cell r="B206">
            <v>6</v>
          </cell>
          <cell r="C206" t="str">
            <v>CB PRIME FUND</v>
          </cell>
          <cell r="E206">
            <v>6.0366023985962025</v>
          </cell>
          <cell r="F206">
            <v>4.6714322269304054</v>
          </cell>
          <cell r="G206">
            <v>5.3629508483250765</v>
          </cell>
          <cell r="H206">
            <v>5.1960345493414106</v>
          </cell>
          <cell r="I206">
            <v>5.0110766240057059</v>
          </cell>
          <cell r="J206">
            <v>4.9548634517872392</v>
          </cell>
          <cell r="K206">
            <v>5.8347292533885486</v>
          </cell>
          <cell r="L206">
            <v>5.6824269665138871</v>
          </cell>
          <cell r="M206">
            <v>7.7197316507584324</v>
          </cell>
          <cell r="N206">
            <v>8.4879367987249044</v>
          </cell>
          <cell r="O206">
            <v>7.1683765710299774</v>
          </cell>
          <cell r="P206">
            <v>6.7524523681052218</v>
          </cell>
          <cell r="Q206">
            <v>5.3555208629928241</v>
          </cell>
          <cell r="R206">
            <v>5.0539410394325968</v>
          </cell>
          <cell r="S206">
            <v>6.4082779088628916</v>
          </cell>
          <cell r="T206">
            <v>7.4670483395059772</v>
          </cell>
          <cell r="V206">
            <v>4.1744618542683298</v>
          </cell>
          <cell r="W206">
            <v>5.3496318389467001</v>
          </cell>
          <cell r="X206">
            <v>5.0308303435560475</v>
          </cell>
          <cell r="Y206">
            <v>6.4462579316974633</v>
          </cell>
          <cell r="Z206">
            <v>7.3414696229734178</v>
          </cell>
          <cell r="AB206">
            <v>6.0975328068513024</v>
          </cell>
        </row>
        <row r="207">
          <cell r="B207">
            <v>7</v>
          </cell>
          <cell r="C207" t="str">
            <v xml:space="preserve">DB AHORRO DOLARES </v>
          </cell>
          <cell r="E207">
            <v>4.2637640851799441</v>
          </cell>
          <cell r="F207">
            <v>4.0730522242151679</v>
          </cell>
          <cell r="G207">
            <v>5.990297070592665</v>
          </cell>
          <cell r="H207">
            <v>5.2230786520666594</v>
          </cell>
          <cell r="I207">
            <v>3.9716706529460133</v>
          </cell>
          <cell r="J207">
            <v>4.6371590389835626</v>
          </cell>
          <cell r="K207">
            <v>3.9246957019179129</v>
          </cell>
          <cell r="L207">
            <v>3.9963476094497352</v>
          </cell>
          <cell r="M207">
            <v>2.7406984712968097</v>
          </cell>
          <cell r="N207">
            <v>4.5038639821322501</v>
          </cell>
          <cell r="O207">
            <v>5.2436394316842216</v>
          </cell>
          <cell r="P207">
            <v>5.2220698067890536</v>
          </cell>
          <cell r="Q207">
            <v>4.7721686952546083</v>
          </cell>
          <cell r="R207">
            <v>4.6093866018366292</v>
          </cell>
          <cell r="S207">
            <v>3.5523090661938372</v>
          </cell>
          <cell r="T207">
            <v>4.9892940905035266</v>
          </cell>
          <cell r="V207">
            <v>3.2153035490947834</v>
          </cell>
          <cell r="W207">
            <v>4.7712675676899963</v>
          </cell>
          <cell r="X207">
            <v>4.5583613521818167</v>
          </cell>
          <cell r="Y207">
            <v>3.7304537001280114</v>
          </cell>
          <cell r="Z207">
            <v>4.910423056573876</v>
          </cell>
          <cell r="AB207">
            <v>4.2643554942415562</v>
          </cell>
        </row>
        <row r="208">
          <cell r="B208">
            <v>8</v>
          </cell>
          <cell r="C208" t="str">
            <v>DOLAR PLUS</v>
          </cell>
          <cell r="E208">
            <v>6.4457334100367136</v>
          </cell>
          <cell r="F208">
            <v>4.93139373140421</v>
          </cell>
          <cell r="G208">
            <v>5.4858469842936408</v>
          </cell>
          <cell r="H208">
            <v>5.044810041155845</v>
          </cell>
          <cell r="I208">
            <v>4.5615713409554282</v>
          </cell>
          <cell r="J208">
            <v>5.0046353944450006</v>
          </cell>
          <cell r="K208">
            <v>4.6223730352681569</v>
          </cell>
          <cell r="L208">
            <v>4.8209247569688696</v>
          </cell>
          <cell r="M208">
            <v>6.4669449482225527</v>
          </cell>
          <cell r="N208">
            <v>8.0773108001094727</v>
          </cell>
          <cell r="O208">
            <v>6.2529730107248049</v>
          </cell>
          <cell r="P208">
            <v>5.7523154788266861</v>
          </cell>
          <cell r="Q208">
            <v>5.6191410905057859</v>
          </cell>
          <cell r="R208">
            <v>4.8701101486906317</v>
          </cell>
          <cell r="S208">
            <v>5.3001803881193466</v>
          </cell>
          <cell r="T208">
            <v>6.689538187007793</v>
          </cell>
          <cell r="V208">
            <v>3.9216103079358966</v>
          </cell>
          <cell r="W208">
            <v>5.5349064759601552</v>
          </cell>
          <cell r="X208">
            <v>4.8625977967636569</v>
          </cell>
          <cell r="Y208">
            <v>5.3022031357998545</v>
          </cell>
          <cell r="Z208">
            <v>6.5997134137176783</v>
          </cell>
          <cell r="AB208">
            <v>5.5438010787869141</v>
          </cell>
        </row>
        <row r="209">
          <cell r="B209">
            <v>9</v>
          </cell>
          <cell r="C209" t="str">
            <v>LOMBARD AHORRO EN USD</v>
          </cell>
          <cell r="E209">
            <v>7.8108111945363268</v>
          </cell>
          <cell r="F209">
            <v>6.0289259840654585</v>
          </cell>
          <cell r="G209">
            <v>5.8550848502428421</v>
          </cell>
          <cell r="H209">
            <v>5.10951990930546</v>
          </cell>
          <cell r="I209">
            <v>5.3998522113730463</v>
          </cell>
          <cell r="J209">
            <v>5.3170742751627476</v>
          </cell>
          <cell r="K209">
            <v>5.3519531909675733</v>
          </cell>
          <cell r="L209">
            <v>5.5429323868699809</v>
          </cell>
          <cell r="M209">
            <v>8.1291019013896015</v>
          </cell>
          <cell r="N209">
            <v>10.213318987281795</v>
          </cell>
          <cell r="O209">
            <v>7.4537314254422782</v>
          </cell>
          <cell r="P209">
            <v>7.1444300901224667</v>
          </cell>
          <cell r="Q209">
            <v>6.5612894073387773</v>
          </cell>
          <cell r="R209">
            <v>5.2754112740084125</v>
          </cell>
          <cell r="S209">
            <v>6.3338278246354296</v>
          </cell>
          <cell r="T209">
            <v>8.2617543690703954</v>
          </cell>
          <cell r="V209">
            <v>4.5079828660436139</v>
          </cell>
          <cell r="W209">
            <v>6.428263871927542</v>
          </cell>
          <cell r="X209">
            <v>5.2658772339914561</v>
          </cell>
          <cell r="Y209">
            <v>6.4770425047849578</v>
          </cell>
          <cell r="Z209">
            <v>8.1152530716228846</v>
          </cell>
          <cell r="AB209">
            <v>6.7210246837404952</v>
          </cell>
        </row>
        <row r="210">
          <cell r="B210">
            <v>10</v>
          </cell>
          <cell r="C210" t="str">
            <v>MARINVER III RENTA FIJA EN DOLARE</v>
          </cell>
          <cell r="E210">
            <v>4.6594366377040286</v>
          </cell>
          <cell r="F210">
            <v>4.2260751005492647</v>
          </cell>
          <cell r="G210">
            <v>5.0302322188242155</v>
          </cell>
          <cell r="H210">
            <v>4.1420441146939435</v>
          </cell>
          <cell r="I210">
            <v>3.0626060158846391</v>
          </cell>
          <cell r="J210">
            <v>3.5136748325257372</v>
          </cell>
          <cell r="K210">
            <v>3.3661915550443844</v>
          </cell>
          <cell r="L210">
            <v>5.09040828045213</v>
          </cell>
          <cell r="M210">
            <v>3.3306269904665342</v>
          </cell>
          <cell r="N210">
            <v>3.5691414624249518</v>
          </cell>
          <cell r="O210">
            <v>3.5968569408759032</v>
          </cell>
          <cell r="P210">
            <v>3.3822559351827985</v>
          </cell>
          <cell r="Q210">
            <v>4.6380651729637901</v>
          </cell>
          <cell r="R210">
            <v>3.5718295872812833</v>
          </cell>
          <cell r="S210">
            <v>3.9258423023175615</v>
          </cell>
          <cell r="T210">
            <v>3.5160408887219052</v>
          </cell>
          <cell r="V210">
            <v>3.0181449957579431</v>
          </cell>
          <cell r="W210">
            <v>4.6207189847932151</v>
          </cell>
          <cell r="X210">
            <v>3.5606510374024847</v>
          </cell>
          <cell r="Y210">
            <v>3.9130235436450889</v>
          </cell>
          <cell r="Z210">
            <v>3.5056106957213728</v>
          </cell>
          <cell r="AB210">
            <v>3.8399402477245381</v>
          </cell>
        </row>
        <row r="211">
          <cell r="B211">
            <v>11</v>
          </cell>
          <cell r="C211" t="str">
            <v>1784 AHORRO DOLARES</v>
          </cell>
          <cell r="E211">
            <v>5.8619021318380593</v>
          </cell>
          <cell r="F211">
            <v>4.7138154538616694</v>
          </cell>
          <cell r="G211">
            <v>5.2936620652652033</v>
          </cell>
          <cell r="H211">
            <v>4.7008680758931831</v>
          </cell>
          <cell r="I211">
            <v>4.5061536217799958</v>
          </cell>
          <cell r="J211">
            <v>4.8927797857694522</v>
          </cell>
          <cell r="K211">
            <v>4.6048837330025405</v>
          </cell>
          <cell r="L211">
            <v>4.7463726388369931</v>
          </cell>
          <cell r="M211">
            <v>5.9980512459866242</v>
          </cell>
          <cell r="N211">
            <v>7.4335585877886245</v>
          </cell>
          <cell r="O211">
            <v>6.9124560899668008</v>
          </cell>
          <cell r="P211">
            <v>5.7201327846629679</v>
          </cell>
          <cell r="Q211">
            <v>5.2887498985282555</v>
          </cell>
          <cell r="R211">
            <v>4.6998148497759296</v>
          </cell>
          <cell r="S211">
            <v>5.1145764688814488</v>
          </cell>
          <cell r="T211">
            <v>6.6863005943238019</v>
          </cell>
          <cell r="V211">
            <v>3.7522937714876248</v>
          </cell>
          <cell r="W211">
            <v>5.2626941799585492</v>
          </cell>
          <cell r="X211">
            <v>4.6895929667357894</v>
          </cell>
          <cell r="Y211">
            <v>5.1588835425457891</v>
          </cell>
          <cell r="Z211">
            <v>6.6265055985631482</v>
          </cell>
          <cell r="AB211">
            <v>5.4861970856600051</v>
          </cell>
        </row>
        <row r="212">
          <cell r="B212">
            <v>12</v>
          </cell>
          <cell r="C212" t="str">
            <v>NUEVO RENTA DOLARES</v>
          </cell>
          <cell r="E212">
            <v>5.3158188121841254</v>
          </cell>
          <cell r="F212">
            <v>3.8723486714588917</v>
          </cell>
          <cell r="G212">
            <v>-33.030757367320177</v>
          </cell>
          <cell r="H212">
            <v>4.4519922743035067</v>
          </cell>
          <cell r="I212">
            <v>4.0070338668187544</v>
          </cell>
          <cell r="J212">
            <v>4.6365852052848933</v>
          </cell>
          <cell r="K212">
            <v>3.4088140152626734</v>
          </cell>
          <cell r="L212">
            <v>3.4684556327474692</v>
          </cell>
          <cell r="M212">
            <v>8.2643606632172517</v>
          </cell>
          <cell r="N212">
            <v>10.096776444646217</v>
          </cell>
          <cell r="O212">
            <v>9.5984067630179748</v>
          </cell>
          <cell r="P212">
            <v>5.3337985518500997</v>
          </cell>
          <cell r="Q212">
            <v>-9.851954356346015</v>
          </cell>
          <cell r="R212">
            <v>4.3648690151613545</v>
          </cell>
          <cell r="S212">
            <v>5.0228210709684973</v>
          </cell>
          <cell r="T212">
            <v>8.3217156756968169</v>
          </cell>
          <cell r="V212">
            <v>-0.29921401695041094</v>
          </cell>
          <cell r="W212">
            <v>-9.8147173452687309</v>
          </cell>
          <cell r="X212">
            <v>4.3603967230033902</v>
          </cell>
          <cell r="Y212">
            <v>5.0084575595492842</v>
          </cell>
          <cell r="Z212">
            <v>8.2541865122096389</v>
          </cell>
          <cell r="AB212">
            <v>0.64373603908634003</v>
          </cell>
        </row>
        <row r="213">
          <cell r="B213">
            <v>13</v>
          </cell>
          <cell r="C213" t="str">
            <v>PELLEGRINI RENTA DOLARES</v>
          </cell>
          <cell r="E213">
            <v>6.2384892220514132</v>
          </cell>
          <cell r="F213">
            <v>4.9926216138344914</v>
          </cell>
          <cell r="G213">
            <v>6.1456878836776196</v>
          </cell>
          <cell r="H213">
            <v>5.723852153656428</v>
          </cell>
          <cell r="I213">
            <v>5.1843315157781955</v>
          </cell>
          <cell r="J213">
            <v>5.9109533651408031</v>
          </cell>
          <cell r="K213">
            <v>5.6895891516656638</v>
          </cell>
          <cell r="L213">
            <v>5.6514940646970047</v>
          </cell>
          <cell r="M213">
            <v>6.0288569813371717</v>
          </cell>
          <cell r="N213">
            <v>6.1777463812483502</v>
          </cell>
          <cell r="O213">
            <v>6.6596205041749901</v>
          </cell>
          <cell r="P213">
            <v>6.023708605545397</v>
          </cell>
          <cell r="Q213">
            <v>5.790744623754529</v>
          </cell>
          <cell r="R213">
            <v>5.6059292647717474</v>
          </cell>
          <cell r="S213">
            <v>5.7898441736757178</v>
          </cell>
          <cell r="T213">
            <v>6.2866803368084145</v>
          </cell>
          <cell r="V213">
            <v>4.2665463352641542</v>
          </cell>
          <cell r="W213">
            <v>5.7635331566674219</v>
          </cell>
          <cell r="X213">
            <v>5.5896780395364942</v>
          </cell>
          <cell r="Y213">
            <v>5.7660737822209596</v>
          </cell>
          <cell r="Z213">
            <v>6.2536296462389007</v>
          </cell>
          <cell r="AB213">
            <v>5.7495600326580298</v>
          </cell>
        </row>
        <row r="214">
          <cell r="B214">
            <v>14</v>
          </cell>
          <cell r="C214" t="str">
            <v>PIONERO FINANCIERO DOLARES</v>
          </cell>
          <cell r="E214">
            <v>6.002850810769722</v>
          </cell>
          <cell r="F214">
            <v>4.7813495406201501</v>
          </cell>
          <cell r="G214">
            <v>5.2691958267387928</v>
          </cell>
          <cell r="H214">
            <v>4.8337510834280506</v>
          </cell>
          <cell r="I214">
            <v>4.6184041271282616</v>
          </cell>
          <cell r="J214">
            <v>5.2133454180294247</v>
          </cell>
          <cell r="K214">
            <v>5.0517485989484356</v>
          </cell>
          <cell r="L214">
            <v>5.2848813607395462</v>
          </cell>
          <cell r="M214">
            <v>6.1719400443166705</v>
          </cell>
          <cell r="N214">
            <v>10.126518736154534</v>
          </cell>
          <cell r="O214">
            <v>7.7060666853815185</v>
          </cell>
          <cell r="P214">
            <v>6.651192279039253</v>
          </cell>
          <cell r="Q214">
            <v>5.3499367962261513</v>
          </cell>
          <cell r="R214">
            <v>4.8882119944675839</v>
          </cell>
          <cell r="S214">
            <v>5.5017548899694679</v>
          </cell>
          <cell r="T214">
            <v>8.1515124617155941</v>
          </cell>
          <cell r="V214">
            <v>3.9094775675716731</v>
          </cell>
          <cell r="W214">
            <v>5.2871530904616826</v>
          </cell>
          <cell r="X214">
            <v>4.8953260494432493</v>
          </cell>
          <cell r="Y214">
            <v>5.2988820710958784</v>
          </cell>
          <cell r="Z214">
            <v>8.1045687366196884</v>
          </cell>
          <cell r="AB214">
            <v>5.3432496609127744</v>
          </cell>
        </row>
        <row r="215">
          <cell r="B215">
            <v>15</v>
          </cell>
          <cell r="C215" t="str">
            <v>ROBLE AHORRO DOLARES</v>
          </cell>
          <cell r="E215">
            <v>6.5153052974910697</v>
          </cell>
          <cell r="F215">
            <v>5.2422689990059945</v>
          </cell>
          <cell r="G215">
            <v>5.0889782805609851</v>
          </cell>
          <cell r="H215">
            <v>4.9242912331715072</v>
          </cell>
          <cell r="I215">
            <v>4.7406184936195972</v>
          </cell>
          <cell r="J215">
            <v>5.2169096756193634</v>
          </cell>
          <cell r="K215">
            <v>5.0571200123660232</v>
          </cell>
          <cell r="L215">
            <v>5.1383543175993474</v>
          </cell>
          <cell r="M215">
            <v>6.6819553785767205</v>
          </cell>
          <cell r="N215">
            <v>9.1726205614897758</v>
          </cell>
          <cell r="O215">
            <v>6.6587866693464948</v>
          </cell>
          <cell r="P215">
            <v>6.2198702979869624</v>
          </cell>
          <cell r="Q215">
            <v>5.613587806480802</v>
          </cell>
          <cell r="R215">
            <v>4.9604232780680046</v>
          </cell>
          <cell r="S215">
            <v>5.6231732958692104</v>
          </cell>
          <cell r="T215">
            <v>7.3425843315711559</v>
          </cell>
          <cell r="V215">
            <v>4.0222265002571422</v>
          </cell>
          <cell r="W215">
            <v>5.4952871025936378</v>
          </cell>
          <cell r="X215">
            <v>4.9473891432579853</v>
          </cell>
          <cell r="Y215">
            <v>5.6303924201076549</v>
          </cell>
          <cell r="Z215">
            <v>7.2308309455154873</v>
          </cell>
          <cell r="AB215">
            <v>5.7629212139080011</v>
          </cell>
        </row>
        <row r="216">
          <cell r="B216">
            <v>16</v>
          </cell>
          <cell r="C216" t="str">
            <v>SG RENTA CORTO PLAZO DOLARES</v>
          </cell>
          <cell r="E216">
            <v>0</v>
          </cell>
          <cell r="F216">
            <v>4.8570163237890762</v>
          </cell>
          <cell r="G216">
            <v>5.3811469638953557</v>
          </cell>
          <cell r="H216">
            <v>4.946307751834178</v>
          </cell>
          <cell r="I216">
            <v>4.8245788597637285</v>
          </cell>
          <cell r="J216">
            <v>5.2815445053557175</v>
          </cell>
          <cell r="K216">
            <v>5.2281292589033024</v>
          </cell>
          <cell r="L216">
            <v>5.2902657543584031</v>
          </cell>
          <cell r="M216">
            <v>7.6736628739770829</v>
          </cell>
          <cell r="N216">
            <v>10.39283855087958</v>
          </cell>
          <cell r="O216">
            <v>7.4584422766148295</v>
          </cell>
          <cell r="P216">
            <v>7.0839332846805769</v>
          </cell>
          <cell r="Q216">
            <v>0</v>
          </cell>
          <cell r="R216">
            <v>5.0172993899022078</v>
          </cell>
          <cell r="S216">
            <v>6.0579397130421597</v>
          </cell>
          <cell r="T216">
            <v>8.3016945853578115</v>
          </cell>
          <cell r="V216">
            <v>0</v>
          </cell>
          <cell r="W216">
            <v>5.29629840483401</v>
          </cell>
          <cell r="X216">
            <v>5.0353138282407617</v>
          </cell>
          <cell r="Y216">
            <v>6.0756209463206812</v>
          </cell>
          <cell r="Z216">
            <v>8.1948167062752866</v>
          </cell>
          <cell r="AB216">
            <v>6.9570698821262988</v>
          </cell>
        </row>
        <row r="217">
          <cell r="B217">
            <v>17</v>
          </cell>
          <cell r="C217" t="str">
            <v>SUPERFONDO AHORRO DOLARES</v>
          </cell>
          <cell r="E217">
            <v>6.6305812555518706</v>
          </cell>
          <cell r="F217">
            <v>5.1035371997925738</v>
          </cell>
          <cell r="G217">
            <v>5.627984885220938</v>
          </cell>
          <cell r="H217">
            <v>5.0572282053933604</v>
          </cell>
          <cell r="I217">
            <v>4.9481378104428764</v>
          </cell>
          <cell r="J217">
            <v>5.3804666720776329</v>
          </cell>
          <cell r="K217">
            <v>5.2290044165854255</v>
          </cell>
          <cell r="L217">
            <v>5.3905569695461564</v>
          </cell>
          <cell r="M217">
            <v>6.7151554350263654</v>
          </cell>
          <cell r="N217">
            <v>8.1123098814188879</v>
          </cell>
          <cell r="O217">
            <v>7.0547260058918981</v>
          </cell>
          <cell r="P217">
            <v>6.5834269432344383</v>
          </cell>
          <cell r="Q217">
            <v>5.7854735398956691</v>
          </cell>
          <cell r="R217">
            <v>5.1284507179086836</v>
          </cell>
          <cell r="S217">
            <v>5.7761496281492963</v>
          </cell>
          <cell r="T217">
            <v>7.2482522489909051</v>
          </cell>
          <cell r="V217">
            <v>4.1438223136509134</v>
          </cell>
          <cell r="W217">
            <v>5.653550407950636</v>
          </cell>
          <cell r="X217">
            <v>5.104544870642358</v>
          </cell>
          <cell r="Y217">
            <v>5.8174731752972164</v>
          </cell>
          <cell r="Z217">
            <v>7.1382775337010429</v>
          </cell>
          <cell r="AB217">
            <v>6.031604675689306</v>
          </cell>
        </row>
        <row r="218">
          <cell r="A218" t="str">
            <v>D</v>
          </cell>
          <cell r="B218" t="str">
            <v>RENTA MIXTA</v>
          </cell>
          <cell r="E218">
            <v>-10.60432475005496</v>
          </cell>
          <cell r="F218">
            <v>25.466786837777278</v>
          </cell>
          <cell r="G218">
            <v>9.1749849944880779</v>
          </cell>
          <cell r="H218">
            <v>-14.329447213557112</v>
          </cell>
          <cell r="I218">
            <v>-28.220694173685303</v>
          </cell>
          <cell r="J218">
            <v>-8.184340079807594</v>
          </cell>
          <cell r="K218">
            <v>29.916144232294073</v>
          </cell>
          <cell r="L218">
            <v>-81.933518987986758</v>
          </cell>
          <cell r="M218">
            <v>58.025750921594941</v>
          </cell>
          <cell r="N218">
            <v>37.141935648677119</v>
          </cell>
          <cell r="O218">
            <v>43.428785041053722</v>
          </cell>
          <cell r="P218">
            <v>-28.018534979579258</v>
          </cell>
          <cell r="Q218">
            <v>6.7903107359303938</v>
          </cell>
          <cell r="R218">
            <v>-17.185816708706557</v>
          </cell>
          <cell r="S218">
            <v>-28.61455187585371</v>
          </cell>
          <cell r="T218">
            <v>12.439378020882486</v>
          </cell>
          <cell r="V218">
            <v>-9.7140268752903047</v>
          </cell>
          <cell r="W218">
            <v>6.8021862399229693</v>
          </cell>
          <cell r="X218">
            <v>-17.731346213577726</v>
          </cell>
          <cell r="Y218">
            <v>-31.697351780381133</v>
          </cell>
          <cell r="Z218">
            <v>12.200684391382133</v>
          </cell>
          <cell r="AB218">
            <v>-9.6815196833965551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4.4562182401442829</v>
          </cell>
          <cell r="F219">
            <v>8.4267507555398247</v>
          </cell>
          <cell r="G219">
            <v>3.5797943225490014</v>
          </cell>
          <cell r="H219">
            <v>7.7520933352153376</v>
          </cell>
          <cell r="I219">
            <v>-22.12702785422438</v>
          </cell>
          <cell r="J219">
            <v>17.159922509317816</v>
          </cell>
          <cell r="K219">
            <v>22.638676933444945</v>
          </cell>
          <cell r="L219">
            <v>-82.245111943384217</v>
          </cell>
          <cell r="M219">
            <v>136.23785044073301</v>
          </cell>
          <cell r="N219">
            <v>65.991511238746597</v>
          </cell>
          <cell r="O219">
            <v>78.904401114487001</v>
          </cell>
          <cell r="P219">
            <v>-8.1515848729123874</v>
          </cell>
          <cell r="Q219">
            <v>5.4666768542141364</v>
          </cell>
          <cell r="R219">
            <v>-0.56700654911890913</v>
          </cell>
          <cell r="S219">
            <v>-19.875568874899351</v>
          </cell>
          <cell r="T219">
            <v>39.720304487662951</v>
          </cell>
          <cell r="V219">
            <v>-4.2579584669103383</v>
          </cell>
          <cell r="W219">
            <v>5.4406463234381697</v>
          </cell>
          <cell r="X219">
            <v>-0.56849395208551368</v>
          </cell>
          <cell r="Y219">
            <v>-20.5168555195139</v>
          </cell>
          <cell r="Z219">
            <v>37.758113222292792</v>
          </cell>
          <cell r="AB219">
            <v>4.0980023713246716</v>
          </cell>
        </row>
        <row r="220">
          <cell r="B220">
            <v>2</v>
          </cell>
          <cell r="C220" t="str">
            <v>BF TOTAL</v>
          </cell>
          <cell r="E220">
            <v>-2.8894653840097595</v>
          </cell>
          <cell r="F220">
            <v>16.592188978946876</v>
          </cell>
          <cell r="G220">
            <v>0.30752647607290573</v>
          </cell>
          <cell r="H220">
            <v>-20.698024090760192</v>
          </cell>
          <cell r="I220">
            <v>-16.230397713608792</v>
          </cell>
          <cell r="J220">
            <v>1.3962578155790162</v>
          </cell>
          <cell r="K220">
            <v>21.351789789524609</v>
          </cell>
          <cell r="L220">
            <v>-71.807925884415965</v>
          </cell>
          <cell r="M220">
            <v>33.683784044805989</v>
          </cell>
          <cell r="N220">
            <v>11.286136950385583</v>
          </cell>
          <cell r="O220">
            <v>31.226254219643913</v>
          </cell>
          <cell r="P220">
            <v>-16.186513384882041</v>
          </cell>
          <cell r="Q220">
            <v>4.333339239115408</v>
          </cell>
          <cell r="R220">
            <v>-12.34080804557297</v>
          </cell>
          <cell r="S220">
            <v>-22.953902096244349</v>
          </cell>
          <cell r="T220">
            <v>6.9691559532301106</v>
          </cell>
          <cell r="V220">
            <v>-8.3794689592613487</v>
          </cell>
          <cell r="W220">
            <v>4.231507605492113</v>
          </cell>
          <cell r="X220">
            <v>-13.056510924432585</v>
          </cell>
          <cell r="Y220">
            <v>-25.921249823871872</v>
          </cell>
          <cell r="Z220">
            <v>7.1777782934015599</v>
          </cell>
          <cell r="AB220">
            <v>-7.850364256432818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65.540366242086918</v>
          </cell>
          <cell r="J221">
            <v>-35.922513745475563</v>
          </cell>
          <cell r="K221">
            <v>48.964055487979728</v>
          </cell>
          <cell r="L221">
            <v>-96.229073068762318</v>
          </cell>
          <cell r="M221">
            <v>35.374299076919449</v>
          </cell>
          <cell r="N221">
            <v>92.613884010587938</v>
          </cell>
          <cell r="O221">
            <v>36.588385487263174</v>
          </cell>
          <cell r="P221">
            <v>-20.689213293086762</v>
          </cell>
          <cell r="Q221">
            <v>0</v>
          </cell>
          <cell r="R221">
            <v>0</v>
          </cell>
          <cell r="S221">
            <v>-57.633562971539007</v>
          </cell>
          <cell r="T221">
            <v>27.784410180005324</v>
          </cell>
          <cell r="V221">
            <v>0</v>
          </cell>
          <cell r="W221">
            <v>0</v>
          </cell>
          <cell r="X221">
            <v>-55.599007721926121</v>
          </cell>
          <cell r="Y221">
            <v>-60.158849795033397</v>
          </cell>
          <cell r="Z221">
            <v>26.434029882381303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3.8369488529320206</v>
          </cell>
          <cell r="F222">
            <v>14.388119597388439</v>
          </cell>
          <cell r="G222">
            <v>9.209896231382908</v>
          </cell>
          <cell r="H222">
            <v>8.2337859467124694</v>
          </cell>
          <cell r="I222">
            <v>-21.429117607653946</v>
          </cell>
          <cell r="J222">
            <v>-5.8810279736725253</v>
          </cell>
          <cell r="K222">
            <v>28.654420126294646</v>
          </cell>
          <cell r="L222">
            <v>-73.358986809644264</v>
          </cell>
          <cell r="M222">
            <v>65.33800950389012</v>
          </cell>
          <cell r="N222">
            <v>50.050173692197198</v>
          </cell>
          <cell r="O222">
            <v>44.644857201917375</v>
          </cell>
          <cell r="P222">
            <v>-15.024081759839802</v>
          </cell>
          <cell r="Q222">
            <v>9.059862176850352</v>
          </cell>
          <cell r="R222">
            <v>-7.1531404899737865</v>
          </cell>
          <cell r="S222">
            <v>-17.247196059876778</v>
          </cell>
          <cell r="T222">
            <v>22.634252598126459</v>
          </cell>
          <cell r="V222">
            <v>-4.3238435544381897</v>
          </cell>
          <cell r="W222">
            <v>9.1153954273172744</v>
          </cell>
          <cell r="X222">
            <v>-6.8201280921919132</v>
          </cell>
          <cell r="Y222">
            <v>-23.971460395234235</v>
          </cell>
          <cell r="Z222">
            <v>21.219570028595669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32.418521747611685</v>
          </cell>
          <cell r="L223">
            <v>-65.196083146634237</v>
          </cell>
          <cell r="M223">
            <v>72.887799496565208</v>
          </cell>
          <cell r="N223">
            <v>54.3281970130407</v>
          </cell>
          <cell r="O223">
            <v>44.200722881214816</v>
          </cell>
          <cell r="P223">
            <v>-12.891496209896758</v>
          </cell>
          <cell r="Q223">
            <v>0</v>
          </cell>
          <cell r="R223">
            <v>0</v>
          </cell>
          <cell r="S223">
            <v>-7.2927422844654703</v>
          </cell>
          <cell r="T223">
            <v>24.687932765634191</v>
          </cell>
          <cell r="V223">
            <v>0</v>
          </cell>
          <cell r="W223">
            <v>0</v>
          </cell>
          <cell r="X223">
            <v>0</v>
          </cell>
          <cell r="Y223">
            <v>-19.59469315343345</v>
          </cell>
          <cell r="Z223">
            <v>18.182365808658329</v>
          </cell>
          <cell r="AB223">
            <v>2.0162430847756596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3.484026800900196</v>
          </cell>
          <cell r="H224">
            <v>-5.7746178733597997</v>
          </cell>
          <cell r="I224">
            <v>-36.231779892643054</v>
          </cell>
          <cell r="J224">
            <v>-15.830512967231325</v>
          </cell>
          <cell r="K224">
            <v>65.019172011451715</v>
          </cell>
          <cell r="L224">
            <v>-94.400827341123431</v>
          </cell>
          <cell r="M224">
            <v>110.82920396311894</v>
          </cell>
          <cell r="N224">
            <v>90.76826446623771</v>
          </cell>
          <cell r="O224">
            <v>116.48323899395874</v>
          </cell>
          <cell r="P224">
            <v>-45.677626223422266</v>
          </cell>
          <cell r="Q224">
            <v>0</v>
          </cell>
          <cell r="R224">
            <v>-20.327405317412161</v>
          </cell>
          <cell r="S224">
            <v>-42.030928512725019</v>
          </cell>
          <cell r="T224">
            <v>30.909063227691426</v>
          </cell>
          <cell r="V224">
            <v>0</v>
          </cell>
          <cell r="W224">
            <v>13.335417782888248</v>
          </cell>
          <cell r="X224">
            <v>-22.847085941093926</v>
          </cell>
          <cell r="Y224">
            <v>-45.691177334911423</v>
          </cell>
          <cell r="Z224">
            <v>29.687736218213278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346.20949059194766</v>
          </cell>
          <cell r="G225">
            <v>23.658040916232402</v>
          </cell>
          <cell r="H225">
            <v>-37.425699571709345</v>
          </cell>
          <cell r="I225">
            <v>-79.237957983806737</v>
          </cell>
          <cell r="J225">
            <v>-31.801760034195937</v>
          </cell>
          <cell r="K225">
            <v>135.83918340764632</v>
          </cell>
          <cell r="L225">
            <v>-99.048891731775058</v>
          </cell>
          <cell r="M225">
            <v>250.41582781382039</v>
          </cell>
          <cell r="N225">
            <v>28.316719343521978</v>
          </cell>
          <cell r="O225">
            <v>291.25247060334914</v>
          </cell>
          <cell r="P225">
            <v>-66.52495802642693</v>
          </cell>
          <cell r="Q225">
            <v>0</v>
          </cell>
          <cell r="R225">
            <v>-55.4193484185746</v>
          </cell>
          <cell r="S225">
            <v>-57.163904512234076</v>
          </cell>
          <cell r="T225">
            <v>18.892325982632997</v>
          </cell>
          <cell r="V225">
            <v>0</v>
          </cell>
          <cell r="W225">
            <v>83.008951733638426</v>
          </cell>
          <cell r="X225">
            <v>-59.802336940253674</v>
          </cell>
          <cell r="Y225">
            <v>-54.670234152135187</v>
          </cell>
          <cell r="Z225">
            <v>17.454751090172806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96.416840469626607</v>
          </cell>
          <cell r="M226">
            <v>501.73908523922751</v>
          </cell>
          <cell r="N226">
            <v>179.18650022647444</v>
          </cell>
          <cell r="O226">
            <v>108.32275510785712</v>
          </cell>
          <cell r="P226">
            <v>-60.044365515138921</v>
          </cell>
          <cell r="Q226">
            <v>0</v>
          </cell>
          <cell r="R226">
            <v>0</v>
          </cell>
          <cell r="S226">
            <v>0</v>
          </cell>
          <cell r="T226">
            <v>32.455415369764708</v>
          </cell>
          <cell r="V226">
            <v>0</v>
          </cell>
          <cell r="W226">
            <v>0</v>
          </cell>
          <cell r="X226">
            <v>0</v>
          </cell>
          <cell r="Y226">
            <v>-59.737091833562594</v>
          </cell>
          <cell r="Z226">
            <v>14.068787169966978</v>
          </cell>
          <cell r="AB226">
            <v>-7.5515788374014843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5.452384941377495</v>
          </cell>
          <cell r="K227">
            <v>20.684546550684967</v>
          </cell>
          <cell r="L227">
            <v>-75.365635464892094</v>
          </cell>
          <cell r="M227">
            <v>262.46145876398776</v>
          </cell>
          <cell r="N227">
            <v>117.48781550283192</v>
          </cell>
          <cell r="O227">
            <v>165.14070204281833</v>
          </cell>
          <cell r="P227">
            <v>-47.482682324605797</v>
          </cell>
          <cell r="Q227">
            <v>0</v>
          </cell>
          <cell r="R227">
            <v>0</v>
          </cell>
          <cell r="S227">
            <v>2.5222873142509483</v>
          </cell>
          <cell r="T227">
            <v>44.678708442919636</v>
          </cell>
          <cell r="V227">
            <v>0</v>
          </cell>
          <cell r="W227">
            <v>0</v>
          </cell>
          <cell r="X227">
            <v>-15.655405587333792</v>
          </cell>
          <cell r="Y227">
            <v>2.5923246931482069</v>
          </cell>
          <cell r="Z227">
            <v>36.125834472337523</v>
          </cell>
          <cell r="AB227">
            <v>13.528602944038726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35.713067516221876</v>
          </cell>
          <cell r="H228">
            <v>-13.504397060374929</v>
          </cell>
          <cell r="I228">
            <v>-50.961142805223723</v>
          </cell>
          <cell r="J228">
            <v>-11.348412126412889</v>
          </cell>
          <cell r="K228">
            <v>70.090376506984882</v>
          </cell>
          <cell r="L228">
            <v>-92.934784443670267</v>
          </cell>
          <cell r="M228">
            <v>-39.993306552547082</v>
          </cell>
          <cell r="N228">
            <v>28.00554288404151</v>
          </cell>
          <cell r="O228">
            <v>57.031155915731446</v>
          </cell>
          <cell r="P228">
            <v>-67.989434558598532</v>
          </cell>
          <cell r="Q228">
            <v>0</v>
          </cell>
          <cell r="R228">
            <v>-27.821647758358569</v>
          </cell>
          <cell r="S228">
            <v>-58.376849260885379</v>
          </cell>
          <cell r="T228">
            <v>-13.66849412247586</v>
          </cell>
          <cell r="V228">
            <v>0</v>
          </cell>
          <cell r="W228">
            <v>34.70492372392782</v>
          </cell>
          <cell r="X228">
            <v>-28.701994806428122</v>
          </cell>
          <cell r="Y228">
            <v>-63.496766696076804</v>
          </cell>
          <cell r="Z228">
            <v>-13.241664100303318</v>
          </cell>
          <cell r="AB228">
            <v>-41.814859152475179</v>
          </cell>
        </row>
        <row r="229">
          <cell r="B229">
            <v>11</v>
          </cell>
          <cell r="C229" t="str">
            <v>CONSULTATIO BALANCE LAT. AM FUND</v>
          </cell>
          <cell r="E229">
            <v>-19.171797015909775</v>
          </cell>
          <cell r="F229">
            <v>20.613136453103387</v>
          </cell>
          <cell r="G229">
            <v>35.43620410322108</v>
          </cell>
          <cell r="H229">
            <v>-13.182986778846306</v>
          </cell>
          <cell r="I229">
            <v>-40.315228751073349</v>
          </cell>
          <cell r="J229">
            <v>0.72794628431471775</v>
          </cell>
          <cell r="K229">
            <v>3.0645783962499173</v>
          </cell>
          <cell r="L229">
            <v>-15.690084240126989</v>
          </cell>
          <cell r="M229">
            <v>2.9364809125598468</v>
          </cell>
          <cell r="N229">
            <v>-9.0554888056793015</v>
          </cell>
          <cell r="O229">
            <v>6.6047438049477769</v>
          </cell>
          <cell r="P229">
            <v>-32.170334484926222</v>
          </cell>
          <cell r="Q229">
            <v>9.7060982027750153</v>
          </cell>
          <cell r="R229">
            <v>-19.485743922231457</v>
          </cell>
          <cell r="S229">
            <v>-3.6498338765778904</v>
          </cell>
          <cell r="T229">
            <v>-13.039058495014345</v>
          </cell>
          <cell r="V229">
            <v>-3.9518497470482306</v>
          </cell>
          <cell r="W229">
            <v>9.7261229314805853</v>
          </cell>
          <cell r="X229">
            <v>-20.512830677447582</v>
          </cell>
          <cell r="Y229">
            <v>-4.0958845811075228</v>
          </cell>
          <cell r="Z229">
            <v>-13.024259037886898</v>
          </cell>
          <cell r="AB229">
            <v>-7.2002082794963336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95.595497071473545</v>
          </cell>
          <cell r="M230">
            <v>79.642980489385877</v>
          </cell>
          <cell r="N230">
            <v>163.68043114856766</v>
          </cell>
          <cell r="O230">
            <v>126.96994708636784</v>
          </cell>
          <cell r="P230">
            <v>-53.497484320979517</v>
          </cell>
          <cell r="Q230">
            <v>0</v>
          </cell>
          <cell r="R230">
            <v>0</v>
          </cell>
          <cell r="S230">
            <v>0</v>
          </cell>
          <cell r="T230">
            <v>40.66117301464989</v>
          </cell>
          <cell r="V230">
            <v>0</v>
          </cell>
          <cell r="W230">
            <v>0</v>
          </cell>
          <cell r="X230">
            <v>0</v>
          </cell>
          <cell r="Y230">
            <v>-78.968252712534067</v>
          </cell>
          <cell r="Z230">
            <v>37.220798092102569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3.131309990102608</v>
          </cell>
          <cell r="F231">
            <v>66.176738604660869</v>
          </cell>
          <cell r="G231">
            <v>18.009301482035568</v>
          </cell>
          <cell r="H231">
            <v>-2.7263763584999268</v>
          </cell>
          <cell r="I231">
            <v>-35.260822429829098</v>
          </cell>
          <cell r="J231">
            <v>-20.199074683387451</v>
          </cell>
          <cell r="K231">
            <v>43.537460335216814</v>
          </cell>
          <cell r="L231">
            <v>-94.686860105817189</v>
          </cell>
          <cell r="M231">
            <v>160.88815360855992</v>
          </cell>
          <cell r="N231">
            <v>90.394398798278147</v>
          </cell>
          <cell r="O231">
            <v>84.774889741090902</v>
          </cell>
          <cell r="P231">
            <v>-28.822572379191701</v>
          </cell>
          <cell r="Q231">
            <v>9.4552075253595991</v>
          </cell>
          <cell r="R231">
            <v>-20.49580098235414</v>
          </cell>
          <cell r="S231">
            <v>-41.620959070524677</v>
          </cell>
          <cell r="T231">
            <v>35.793756547581857</v>
          </cell>
          <cell r="V231">
            <v>-15.575040142064832</v>
          </cell>
          <cell r="W231">
            <v>8.3500955844950653</v>
          </cell>
          <cell r="X231">
            <v>-20.632957979816858</v>
          </cell>
          <cell r="Y231">
            <v>-46.705620317953091</v>
          </cell>
          <cell r="Z231">
            <v>36.17552421804875</v>
          </cell>
          <cell r="AB231">
            <v>-11.537247717366828</v>
          </cell>
        </row>
        <row r="232">
          <cell r="B232">
            <v>14</v>
          </cell>
          <cell r="C232" t="str">
            <v>EMERGENTE</v>
          </cell>
          <cell r="E232">
            <v>-47.973269280343864</v>
          </cell>
          <cell r="F232">
            <v>121.17444320888069</v>
          </cell>
          <cell r="G232">
            <v>33.144429458535555</v>
          </cell>
          <cell r="H232">
            <v>-3.904779893928334</v>
          </cell>
          <cell r="I232">
            <v>-61.949392843930099</v>
          </cell>
          <cell r="J232">
            <v>-17.580332545437294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5.281997607225151</v>
          </cell>
          <cell r="R232">
            <v>-32.955254750267891</v>
          </cell>
          <cell r="S232">
            <v>-100</v>
          </cell>
          <cell r="T232">
            <v>0</v>
          </cell>
          <cell r="V232">
            <v>-100</v>
          </cell>
          <cell r="W232">
            <v>15.11808341414258</v>
          </cell>
          <cell r="X232">
            <v>-33.761042397426955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24.347921778774783</v>
          </cell>
          <cell r="F234">
            <v>3.2285628547781275</v>
          </cell>
          <cell r="G234">
            <v>12.482330835150757</v>
          </cell>
          <cell r="H234">
            <v>-3.2787540769146584</v>
          </cell>
          <cell r="I234">
            <v>-32.40114102730579</v>
          </cell>
          <cell r="J234">
            <v>-14.888682224609784</v>
          </cell>
          <cell r="K234">
            <v>53.98971432754076</v>
          </cell>
          <cell r="L234">
            <v>-98.711026885064825</v>
          </cell>
          <cell r="M234">
            <v>491.12360936664163</v>
          </cell>
          <cell r="N234">
            <v>217.87462538988541</v>
          </cell>
          <cell r="O234">
            <v>63.752594111009799</v>
          </cell>
          <cell r="P234">
            <v>-33.833164104252624</v>
          </cell>
          <cell r="Q234">
            <v>13.024928212575926</v>
          </cell>
          <cell r="R234">
            <v>-17.747421602609858</v>
          </cell>
          <cell r="S234">
            <v>-51.044146567210881</v>
          </cell>
          <cell r="T234">
            <v>51.017799931328042</v>
          </cell>
          <cell r="V234">
            <v>-17.86427467986411</v>
          </cell>
          <cell r="W234">
            <v>12.902850087557582</v>
          </cell>
          <cell r="X234">
            <v>-17.860030472269173</v>
          </cell>
          <cell r="Y234">
            <v>-56.99314001446438</v>
          </cell>
          <cell r="Z234">
            <v>49.819958642215312</v>
          </cell>
          <cell r="AB234">
            <v>-9.4097221390162193</v>
          </cell>
        </row>
        <row r="235">
          <cell r="B235">
            <v>17</v>
          </cell>
          <cell r="C235" t="str">
            <v>FIMA MIX</v>
          </cell>
          <cell r="E235">
            <v>8.846712950737734</v>
          </cell>
          <cell r="F235">
            <v>17.451141396816805</v>
          </cell>
          <cell r="G235">
            <v>13.501121164402941</v>
          </cell>
          <cell r="H235">
            <v>5.5903533045407849</v>
          </cell>
          <cell r="I235">
            <v>-15.113080874015139</v>
          </cell>
          <cell r="J235">
            <v>-8.0725989276284498</v>
          </cell>
          <cell r="K235">
            <v>32.642524687096937</v>
          </cell>
          <cell r="L235">
            <v>-97.44520995397157</v>
          </cell>
          <cell r="M235">
            <v>403.20866550387848</v>
          </cell>
          <cell r="N235">
            <v>139.60332682532695</v>
          </cell>
          <cell r="O235">
            <v>68.404840150492248</v>
          </cell>
          <cell r="P235">
            <v>-18.798018039242969</v>
          </cell>
          <cell r="Q235">
            <v>13.211593636843455</v>
          </cell>
          <cell r="R235">
            <v>-6.2502757631809569</v>
          </cell>
          <cell r="S235">
            <v>-44.546533222443863</v>
          </cell>
          <cell r="T235">
            <v>48.52675096996888</v>
          </cell>
          <cell r="V235">
            <v>-12.411437009475234</v>
          </cell>
          <cell r="W235">
            <v>12.990510611891226</v>
          </cell>
          <cell r="X235">
            <v>-6.0040658652606105</v>
          </cell>
          <cell r="Y235">
            <v>-47.591902264405917</v>
          </cell>
          <cell r="Z235">
            <v>46.023126868361544</v>
          </cell>
          <cell r="AB235">
            <v>-3.1715709189671037</v>
          </cell>
        </row>
        <row r="236">
          <cell r="B236">
            <v>18</v>
          </cell>
          <cell r="C236" t="str">
            <v>LECCORP PLUS</v>
          </cell>
          <cell r="E236">
            <v>-1.8534576713744699</v>
          </cell>
          <cell r="F236">
            <v>15.223681251686404</v>
          </cell>
          <cell r="G236">
            <v>35.381778372093933</v>
          </cell>
          <cell r="H236">
            <v>-3.1179062736154117</v>
          </cell>
          <cell r="I236">
            <v>-7.4847097038598154</v>
          </cell>
          <cell r="J236">
            <v>9.4010186734123646</v>
          </cell>
          <cell r="K236">
            <v>10.893982744523733</v>
          </cell>
          <cell r="L236">
            <v>-81.972782896336142</v>
          </cell>
          <cell r="M236">
            <v>56.307003692892742</v>
          </cell>
          <cell r="N236">
            <v>20.518644617932779</v>
          </cell>
          <cell r="O236">
            <v>100.7205576561546</v>
          </cell>
          <cell r="P236">
            <v>-15.572173558027224</v>
          </cell>
          <cell r="Q236">
            <v>15.254791223935872</v>
          </cell>
          <cell r="R236">
            <v>-0.65192285692452501</v>
          </cell>
          <cell r="S236">
            <v>-32.141378011291685</v>
          </cell>
          <cell r="T236">
            <v>26.875344401390787</v>
          </cell>
          <cell r="V236">
            <v>-6.1129112662013929</v>
          </cell>
          <cell r="W236">
            <v>14.274028138479466</v>
          </cell>
          <cell r="X236">
            <v>-0.65447094948731799</v>
          </cell>
          <cell r="Y236">
            <v>-31.02000914753572</v>
          </cell>
          <cell r="Z236">
            <v>28.447788898911508</v>
          </cell>
          <cell r="AB236">
            <v>-1.9569676537293468</v>
          </cell>
        </row>
        <row r="237">
          <cell r="B237">
            <v>19</v>
          </cell>
          <cell r="C237" t="str">
            <v>MARINVER</v>
          </cell>
          <cell r="E237">
            <v>-46.744291435346753</v>
          </cell>
          <cell r="F237">
            <v>88.594691573326074</v>
          </cell>
          <cell r="G237">
            <v>17.010288525484405</v>
          </cell>
          <cell r="H237">
            <v>-17.027272089177426</v>
          </cell>
          <cell r="I237">
            <v>-52.809970574014706</v>
          </cell>
          <cell r="J237">
            <v>-39.056385059289802</v>
          </cell>
          <cell r="K237">
            <v>101.54789475461254</v>
          </cell>
          <cell r="L237">
            <v>-98.346441761524019</v>
          </cell>
          <cell r="M237">
            <v>153.11223343897984</v>
          </cell>
          <cell r="N237">
            <v>275.64130268637302</v>
          </cell>
          <cell r="O237">
            <v>44.486935744967916</v>
          </cell>
          <cell r="P237">
            <v>-43.201897440765649</v>
          </cell>
          <cell r="Q237">
            <v>5.5293412927297947</v>
          </cell>
          <cell r="R237">
            <v>-37.9743568707717</v>
          </cell>
          <cell r="S237">
            <v>-56.14319742058909</v>
          </cell>
          <cell r="T237">
            <v>45.538730411750031</v>
          </cell>
          <cell r="V237">
            <v>-26.802648492639037</v>
          </cell>
          <cell r="W237">
            <v>5.2604931787130438</v>
          </cell>
          <cell r="X237">
            <v>-38.948066336212761</v>
          </cell>
          <cell r="Y237">
            <v>-57.543765995422611</v>
          </cell>
          <cell r="Z237">
            <v>42.898596722584315</v>
          </cell>
          <cell r="AB237">
            <v>-19.471944552323738</v>
          </cell>
        </row>
        <row r="238">
          <cell r="B238">
            <v>20</v>
          </cell>
          <cell r="C238" t="str">
            <v>MERCOSUR</v>
          </cell>
          <cell r="E238">
            <v>-37.322140605344359</v>
          </cell>
          <cell r="F238">
            <v>130.04761713809415</v>
          </cell>
          <cell r="G238">
            <v>23.671016534846533</v>
          </cell>
          <cell r="H238">
            <v>-8.4708643542206872</v>
          </cell>
          <cell r="I238">
            <v>-38.989542304517521</v>
          </cell>
          <cell r="J238">
            <v>-16.895288328819369</v>
          </cell>
          <cell r="K238">
            <v>0.40444940920862926</v>
          </cell>
          <cell r="L238">
            <v>-63.255899710371246</v>
          </cell>
          <cell r="M238">
            <v>4.1105857089565268</v>
          </cell>
          <cell r="N238">
            <v>22.584492064255656</v>
          </cell>
          <cell r="O238">
            <v>-0.11359098241904286</v>
          </cell>
          <cell r="P238">
            <v>-21.336444851738857</v>
          </cell>
          <cell r="Q238">
            <v>21.264386847058937</v>
          </cell>
          <cell r="R238">
            <v>-22.578229779696592</v>
          </cell>
          <cell r="S238">
            <v>-27.309360630898283</v>
          </cell>
          <cell r="T238">
            <v>-1.2421028137209911</v>
          </cell>
          <cell r="V238">
            <v>-9.109453386195387</v>
          </cell>
          <cell r="W238">
            <v>21.220701336564773</v>
          </cell>
          <cell r="X238">
            <v>-23.169774582333314</v>
          </cell>
          <cell r="Y238">
            <v>-27.467633266866219</v>
          </cell>
          <cell r="Z238">
            <v>-0.74394700088535881</v>
          </cell>
          <cell r="AB238">
            <v>-9.2069953227022499</v>
          </cell>
        </row>
        <row r="239">
          <cell r="B239">
            <v>21</v>
          </cell>
          <cell r="C239" t="str">
            <v>1784 MIX</v>
          </cell>
          <cell r="E239">
            <v>2.5684044571941511</v>
          </cell>
          <cell r="F239">
            <v>13.119926551319971</v>
          </cell>
          <cell r="G239">
            <v>8.7143220627393667</v>
          </cell>
          <cell r="H239">
            <v>5.0422191612624845</v>
          </cell>
          <cell r="I239">
            <v>-4.1805152061817115</v>
          </cell>
          <cell r="J239">
            <v>2.4228173178526768</v>
          </cell>
          <cell r="K239">
            <v>13.44896002432916</v>
          </cell>
          <cell r="L239">
            <v>-60.410324188717205</v>
          </cell>
          <cell r="M239">
            <v>47.325207665925319</v>
          </cell>
          <cell r="N239">
            <v>44.622609393083202</v>
          </cell>
          <cell r="O239">
            <v>29.872504832943658</v>
          </cell>
          <cell r="P239">
            <v>-1.6843012969263604</v>
          </cell>
          <cell r="Q239">
            <v>8.0471109147344677</v>
          </cell>
          <cell r="R239">
            <v>1.0194064504373213</v>
          </cell>
          <cell r="S239">
            <v>-12.859541205841063</v>
          </cell>
          <cell r="T239">
            <v>22.685176856845658</v>
          </cell>
          <cell r="V239">
            <v>-1.2449181398118125</v>
          </cell>
          <cell r="W239">
            <v>7.9708538030724529</v>
          </cell>
          <cell r="X239">
            <v>0.97903825002070288</v>
          </cell>
          <cell r="Y239">
            <v>-17.485736809441377</v>
          </cell>
          <cell r="Z239">
            <v>20.948828102151641</v>
          </cell>
          <cell r="AB239">
            <v>0.79886526883399256</v>
          </cell>
        </row>
        <row r="240">
          <cell r="B240">
            <v>22</v>
          </cell>
          <cell r="C240" t="str">
            <v>1784 MIX CRECIMIENTO</v>
          </cell>
          <cell r="E240">
            <v>-55.174267843724593</v>
          </cell>
          <cell r="F240">
            <v>126.66135844120276</v>
          </cell>
          <cell r="G240">
            <v>21.943574988084947</v>
          </cell>
          <cell r="H240">
            <v>-23.781307113570861</v>
          </cell>
          <cell r="I240">
            <v>-67.320320210011332</v>
          </cell>
          <cell r="J240">
            <v>-53.400412228620972</v>
          </cell>
          <cell r="K240">
            <v>97.853578685787724</v>
          </cell>
          <cell r="L240">
            <v>-99.121702761863531</v>
          </cell>
          <cell r="M240">
            <v>252.75664553705525</v>
          </cell>
          <cell r="N240">
            <v>277.77486472574884</v>
          </cell>
          <cell r="O240">
            <v>105.73363719313554</v>
          </cell>
          <cell r="P240">
            <v>-63.697688857680347</v>
          </cell>
          <cell r="Q240">
            <v>7.4042006761586787</v>
          </cell>
          <cell r="R240">
            <v>-51.220150660120687</v>
          </cell>
          <cell r="S240">
            <v>-60.570596189782286</v>
          </cell>
          <cell r="T240">
            <v>41.3050053586784</v>
          </cell>
          <cell r="V240">
            <v>-32.582835418214174</v>
          </cell>
          <cell r="W240">
            <v>6.7279917196074956</v>
          </cell>
          <cell r="X240">
            <v>-52.002092611629159</v>
          </cell>
          <cell r="Y240">
            <v>-64.521597335732963</v>
          </cell>
          <cell r="Z240">
            <v>33.95213870375244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3.07950883062462</v>
          </cell>
          <cell r="F241">
            <v>45.951697460292038</v>
          </cell>
          <cell r="G241">
            <v>16.86366509298367</v>
          </cell>
          <cell r="H241">
            <v>-3.5584977601717527</v>
          </cell>
          <cell r="I241">
            <v>-33.550619042156569</v>
          </cell>
          <cell r="J241">
            <v>-20.067986247688008</v>
          </cell>
          <cell r="K241">
            <v>43.21053301711666</v>
          </cell>
          <cell r="L241">
            <v>-91.526384283787948</v>
          </cell>
          <cell r="M241">
            <v>112.99653153310869</v>
          </cell>
          <cell r="N241">
            <v>92.538640517834139</v>
          </cell>
          <cell r="O241">
            <v>64.864537873411138</v>
          </cell>
          <cell r="P241">
            <v>-27.675971857817739</v>
          </cell>
          <cell r="Q241">
            <v>14.025926107210939</v>
          </cell>
          <cell r="R241">
            <v>-19.987368587348399</v>
          </cell>
          <cell r="S241">
            <v>-36.300099733395641</v>
          </cell>
          <cell r="T241">
            <v>31.919577694806268</v>
          </cell>
          <cell r="V241">
            <v>-12.687740235161627</v>
          </cell>
          <cell r="W241">
            <v>13.555837937431225</v>
          </cell>
          <cell r="X241">
            <v>-19.871999054753775</v>
          </cell>
          <cell r="Y241">
            <v>-40.4180617072183</v>
          </cell>
          <cell r="Z241">
            <v>29.609354614627815</v>
          </cell>
          <cell r="AB241">
            <v>-7.8998628664264325</v>
          </cell>
        </row>
        <row r="242">
          <cell r="B242">
            <v>24</v>
          </cell>
          <cell r="C242" t="str">
            <v>PAMPA</v>
          </cell>
          <cell r="E242">
            <v>-55.80019478148381</v>
          </cell>
          <cell r="F242">
            <v>84.870091847822906</v>
          </cell>
          <cell r="G242">
            <v>6.1911085744809302</v>
          </cell>
          <cell r="H242">
            <v>2.1029942761745524</v>
          </cell>
          <cell r="I242">
            <v>-72.596999552523201</v>
          </cell>
          <cell r="J242">
            <v>-38.585931574528551</v>
          </cell>
          <cell r="K242">
            <v>98.915829369695402</v>
          </cell>
          <cell r="L242">
            <v>-81.979315130512418</v>
          </cell>
          <cell r="M242">
            <v>-13.986017302917354</v>
          </cell>
          <cell r="N242">
            <v>-48.154287085821949</v>
          </cell>
          <cell r="O242">
            <v>78.454260253654894</v>
          </cell>
          <cell r="P242">
            <v>-72.235534713562785</v>
          </cell>
          <cell r="Q242">
            <v>-4.6197648012275998</v>
          </cell>
          <cell r="R242">
            <v>-44.405116873334237</v>
          </cell>
          <cell r="S242">
            <v>-32.443071173784524</v>
          </cell>
          <cell r="T242">
            <v>-36.43134416891138</v>
          </cell>
          <cell r="V242">
            <v>-22.635668500919991</v>
          </cell>
          <cell r="W242">
            <v>-4.695002537635629</v>
          </cell>
          <cell r="X242">
            <v>-46.470833386370479</v>
          </cell>
          <cell r="Y242">
            <v>-32.454190420243897</v>
          </cell>
          <cell r="Z242">
            <v>-37.040352184893955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8.300394253621679</v>
          </cell>
          <cell r="L243">
            <v>-79.882295284348089</v>
          </cell>
          <cell r="M243">
            <v>140.98653294822779</v>
          </cell>
          <cell r="N243">
            <v>97.566343966011885</v>
          </cell>
          <cell r="O243">
            <v>84.383508895838546</v>
          </cell>
          <cell r="P243">
            <v>4.5510792772680109</v>
          </cell>
          <cell r="Q243">
            <v>0</v>
          </cell>
          <cell r="R243">
            <v>0</v>
          </cell>
          <cell r="S243">
            <v>-23.678618354340063</v>
          </cell>
          <cell r="T243">
            <v>56.166491374064577</v>
          </cell>
          <cell r="V243">
            <v>0</v>
          </cell>
          <cell r="W243">
            <v>0</v>
          </cell>
          <cell r="X243">
            <v>0</v>
          </cell>
          <cell r="Y243">
            <v>-23.320780584944899</v>
          </cell>
          <cell r="Z243">
            <v>52.912102939437155</v>
          </cell>
          <cell r="AB243">
            <v>18.452226242416536</v>
          </cell>
        </row>
        <row r="244">
          <cell r="B244">
            <v>26</v>
          </cell>
          <cell r="C244" t="str">
            <v>POTENCIA</v>
          </cell>
          <cell r="E244">
            <v>-31.471653926428665</v>
          </cell>
          <cell r="F244">
            <v>50.742673425218385</v>
          </cell>
          <cell r="G244">
            <v>22.732720630168867</v>
          </cell>
          <cell r="H244">
            <v>-16.308499711057657</v>
          </cell>
          <cell r="I244">
            <v>-47.362736013942587</v>
          </cell>
          <cell r="J244">
            <v>-42.871776072076528</v>
          </cell>
          <cell r="K244">
            <v>76.695051115818288</v>
          </cell>
          <cell r="L244">
            <v>-97.823602337381118</v>
          </cell>
          <cell r="M244">
            <v>380.63499121941129</v>
          </cell>
          <cell r="N244">
            <v>220.08807352547538</v>
          </cell>
          <cell r="O244">
            <v>135.10946217160202</v>
          </cell>
          <cell r="P244">
            <v>-55.597598555342564</v>
          </cell>
          <cell r="Q244">
            <v>8.2319811903266427</v>
          </cell>
          <cell r="R244">
            <v>-36.864281442429316</v>
          </cell>
          <cell r="S244">
            <v>-43.037023571730693</v>
          </cell>
          <cell r="T244">
            <v>49.502579691420138</v>
          </cell>
          <cell r="V244">
            <v>-21.012957579937918</v>
          </cell>
          <cell r="W244">
            <v>7.5511220371242693</v>
          </cell>
          <cell r="X244">
            <v>-36.877471120448135</v>
          </cell>
          <cell r="Y244">
            <v>-45.508992210850543</v>
          </cell>
          <cell r="Z244">
            <v>45.182494275396643</v>
          </cell>
          <cell r="AB244">
            <v>-14.076375697651011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3.441179022596161</v>
          </cell>
          <cell r="F246">
            <v>37.568893721623418</v>
          </cell>
          <cell r="G246">
            <v>31.310436617803795</v>
          </cell>
          <cell r="H246">
            <v>-5.3818158141277443</v>
          </cell>
          <cell r="I246">
            <v>-36.144456322783199</v>
          </cell>
          <cell r="J246">
            <v>-8.9427983741452657</v>
          </cell>
          <cell r="K246">
            <v>54.0051993257769</v>
          </cell>
          <cell r="L246">
            <v>-94.678775707413237</v>
          </cell>
          <cell r="M246">
            <v>291.2089583456069</v>
          </cell>
          <cell r="N246">
            <v>127.7826315012998</v>
          </cell>
          <cell r="O246">
            <v>62.856249935194164</v>
          </cell>
          <cell r="P246">
            <v>-13.219907948589304</v>
          </cell>
          <cell r="Q246">
            <v>16.067404851743696</v>
          </cell>
          <cell r="R246">
            <v>-18.060022846004486</v>
          </cell>
          <cell r="S246">
            <v>-31.558648040099524</v>
          </cell>
          <cell r="T246">
            <v>47.655075782774347</v>
          </cell>
          <cell r="V246">
            <v>-10.178320123897189</v>
          </cell>
          <cell r="W246">
            <v>16.003678733698969</v>
          </cell>
          <cell r="X246">
            <v>-18.257829078153108</v>
          </cell>
          <cell r="Y246">
            <v>-36.528142576474686</v>
          </cell>
          <cell r="Z246">
            <v>46.731540968195809</v>
          </cell>
          <cell r="AB246">
            <v>-5.3745564187075212</v>
          </cell>
        </row>
        <row r="247">
          <cell r="B247">
            <v>29</v>
          </cell>
          <cell r="C247" t="str">
            <v>SAN JERONIMO I</v>
          </cell>
          <cell r="E247">
            <v>-49.19833852366984</v>
          </cell>
          <cell r="F247">
            <v>21.424542959803162</v>
          </cell>
          <cell r="G247">
            <v>32.066178047663918</v>
          </cell>
          <cell r="H247">
            <v>-5.8304403750149998</v>
          </cell>
          <cell r="I247">
            <v>-50.172409729660735</v>
          </cell>
          <cell r="J247">
            <v>-23.503177415766508</v>
          </cell>
          <cell r="K247">
            <v>4.9865296792471536</v>
          </cell>
          <cell r="L247">
            <v>-94.718012075070803</v>
          </cell>
          <cell r="M247">
            <v>229.14067629210288</v>
          </cell>
          <cell r="N247">
            <v>140.93354765642809</v>
          </cell>
          <cell r="O247">
            <v>10.810623662570574</v>
          </cell>
          <cell r="P247">
            <v>-100</v>
          </cell>
          <cell r="Q247">
            <v>-6.6046326924544267</v>
          </cell>
          <cell r="R247">
            <v>-28.931916025050374</v>
          </cell>
          <cell r="S247">
            <v>-43.275477701072752</v>
          </cell>
          <cell r="T247">
            <v>-100</v>
          </cell>
          <cell r="V247">
            <v>-21.667371984765126</v>
          </cell>
          <cell r="W247">
            <v>-6.8135661792825486</v>
          </cell>
          <cell r="X247">
            <v>-29.500414975379542</v>
          </cell>
          <cell r="Y247">
            <v>-45.829579842531388</v>
          </cell>
          <cell r="Z247">
            <v>59.175968194399076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8.1457590498234644</v>
          </cell>
          <cell r="F248">
            <v>24.945778090793304</v>
          </cell>
          <cell r="G248">
            <v>15.00347426774602</v>
          </cell>
          <cell r="H248">
            <v>-2.9430205458162328</v>
          </cell>
          <cell r="I248">
            <v>-24.037614335707858</v>
          </cell>
          <cell r="J248">
            <v>-17.352276595501849</v>
          </cell>
          <cell r="K248">
            <v>33.187126911397868</v>
          </cell>
          <cell r="L248">
            <v>-89.789911085229051</v>
          </cell>
          <cell r="M248">
            <v>161.492024088199</v>
          </cell>
          <cell r="N248">
            <v>96.717911262758776</v>
          </cell>
          <cell r="O248">
            <v>97.759569850063912</v>
          </cell>
          <cell r="P248">
            <v>-28.739237225574499</v>
          </cell>
          <cell r="Q248">
            <v>9.6925804416450703</v>
          </cell>
          <cell r="R248">
            <v>-15.221560036713278</v>
          </cell>
          <cell r="S248">
            <v>-29.153770693169491</v>
          </cell>
          <cell r="T248">
            <v>40.478747567980754</v>
          </cell>
          <cell r="V248">
            <v>-9.9062106893571418</v>
          </cell>
          <cell r="W248">
            <v>9.2792597622658448</v>
          </cell>
          <cell r="X248">
            <v>-14.829413291352544</v>
          </cell>
          <cell r="Y248">
            <v>-31.618338040178529</v>
          </cell>
          <cell r="Z248">
            <v>39.011874397775003</v>
          </cell>
          <cell r="AB248">
            <v>-3.1796520701867781</v>
          </cell>
        </row>
        <row r="249">
          <cell r="B249">
            <v>31</v>
          </cell>
          <cell r="C249" t="str">
            <v>TORONTO TRUST</v>
          </cell>
          <cell r="E249">
            <v>7.0368053354874727</v>
          </cell>
          <cell r="F249">
            <v>-4.2284788116895626</v>
          </cell>
          <cell r="G249">
            <v>-10.463108891886819</v>
          </cell>
          <cell r="H249">
            <v>2.703745605165575</v>
          </cell>
          <cell r="I249">
            <v>5.008539071036</v>
          </cell>
          <cell r="J249">
            <v>2.0403100392562434</v>
          </cell>
          <cell r="K249">
            <v>5.1611076422670266</v>
          </cell>
          <cell r="L249">
            <v>-17.493062773064516</v>
          </cell>
          <cell r="M249">
            <v>7.9336658503308177</v>
          </cell>
          <cell r="N249">
            <v>15.554306417036457</v>
          </cell>
          <cell r="O249">
            <v>10.020530703471152</v>
          </cell>
          <cell r="P249">
            <v>15.688903492265327</v>
          </cell>
          <cell r="Q249">
            <v>-2.816952965326891</v>
          </cell>
          <cell r="R249">
            <v>3.2430651054765169</v>
          </cell>
          <cell r="S249">
            <v>-2.1635133931207973</v>
          </cell>
          <cell r="T249">
            <v>13.723580632514331</v>
          </cell>
          <cell r="V249">
            <v>-0.46219433535233945</v>
          </cell>
          <cell r="W249">
            <v>-3.1261442940650142</v>
          </cell>
          <cell r="X249">
            <v>3.2061943650520508</v>
          </cell>
          <cell r="Y249">
            <v>-2.3178462842431635</v>
          </cell>
          <cell r="Z249">
            <v>13.594645464636956</v>
          </cell>
          <cell r="AB249">
            <v>2.8213281544290814</v>
          </cell>
        </row>
        <row r="250">
          <cell r="A250" t="str">
            <v>E</v>
          </cell>
          <cell r="B250" t="str">
            <v>CERRADOS</v>
          </cell>
          <cell r="E250">
            <v>-55.490623573777064</v>
          </cell>
          <cell r="F250">
            <v>63.639428592808819</v>
          </cell>
          <cell r="G250">
            <v>87.912905800400992</v>
          </cell>
          <cell r="H250">
            <v>-8.2721778801051027</v>
          </cell>
          <cell r="I250">
            <v>-63.936019096280525</v>
          </cell>
          <cell r="J250">
            <v>-23.057584060907445</v>
          </cell>
          <cell r="K250">
            <v>1.3736662328338145</v>
          </cell>
          <cell r="L250">
            <v>4.3166158861687842</v>
          </cell>
          <cell r="M250">
            <v>2.0782102502847399</v>
          </cell>
          <cell r="N250">
            <v>4.74082159065079</v>
          </cell>
          <cell r="O250">
            <v>2.6975270941526297</v>
          </cell>
          <cell r="P250">
            <v>-18.761174580216732</v>
          </cell>
          <cell r="Q250">
            <v>16.639691269607248</v>
          </cell>
          <cell r="R250">
            <v>-36.625649477278621</v>
          </cell>
          <cell r="S250">
            <v>2.7983562882822888</v>
          </cell>
          <cell r="T250">
            <v>-9.1001472381222026</v>
          </cell>
          <cell r="V250">
            <v>-32.172799533182904</v>
          </cell>
          <cell r="W250">
            <v>13.892557060082344</v>
          </cell>
          <cell r="X250">
            <v>-37.623525204280227</v>
          </cell>
          <cell r="Y250">
            <v>2.5944745448243989</v>
          </cell>
          <cell r="Z250">
            <v>-2.7832078289725448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3.0558490853980769</v>
          </cell>
          <cell r="F252">
            <v>-11.800820305051706</v>
          </cell>
          <cell r="G252">
            <v>-0.39803005498514343</v>
          </cell>
          <cell r="H252">
            <v>0.36209413739529683</v>
          </cell>
          <cell r="I252">
            <v>35.400801435841764</v>
          </cell>
          <cell r="J252">
            <v>-3.0312036241726181</v>
          </cell>
          <cell r="K252">
            <v>-1.5241793851149432</v>
          </cell>
          <cell r="L252">
            <v>116.50465359492293</v>
          </cell>
          <cell r="M252">
            <v>0.18314838529083222</v>
          </cell>
          <cell r="N252">
            <v>0.48134685305372127</v>
          </cell>
          <cell r="O252">
            <v>-0.49042106006292885</v>
          </cell>
          <cell r="P252">
            <v>-0.83160789427246806</v>
          </cell>
          <cell r="Q252">
            <v>-5.2124361050614576</v>
          </cell>
          <cell r="R252">
            <v>9.6329208695280713</v>
          </cell>
          <cell r="S252">
            <v>28.784572299959454</v>
          </cell>
          <cell r="T252">
            <v>-0.28177577501135032</v>
          </cell>
          <cell r="V252">
            <v>7.5570907301873769</v>
          </cell>
          <cell r="W252">
            <v>-5.2136570758720024</v>
          </cell>
          <cell r="X252">
            <v>9.5466896645433721</v>
          </cell>
          <cell r="Y252">
            <v>28.127982253996375</v>
          </cell>
          <cell r="Z252">
            <v>-0.28173911159531384</v>
          </cell>
          <cell r="AB252">
            <v>7.3218664470113382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24.028490109916099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23.563951986162547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77.188372985979385</v>
          </cell>
          <cell r="F254">
            <v>162.36492132453807</v>
          </cell>
          <cell r="G254">
            <v>258.81421073288834</v>
          </cell>
          <cell r="H254">
            <v>-1.81107192835257</v>
          </cell>
          <cell r="I254">
            <v>-85.978721831124872</v>
          </cell>
          <cell r="J254">
            <v>-43.377558383864177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29.016093731594349</v>
          </cell>
          <cell r="R254">
            <v>-57.28180384402377</v>
          </cell>
          <cell r="S254">
            <v>-100</v>
          </cell>
          <cell r="T254">
            <v>0</v>
          </cell>
          <cell r="V254">
            <v>-100</v>
          </cell>
          <cell r="W254">
            <v>30.79257226480938</v>
          </cell>
          <cell r="X254">
            <v>-59.428317806606287</v>
          </cell>
          <cell r="Y254">
            <v>0</v>
          </cell>
          <cell r="Z254">
            <v>0</v>
          </cell>
          <cell r="AB254">
            <v>-28.262651867224942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1.1044526637712826</v>
          </cell>
          <cell r="G257">
            <v>-60.28862413540083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37.945205206076302</v>
          </cell>
          <cell r="X257">
            <v>0</v>
          </cell>
          <cell r="Y257">
            <v>0</v>
          </cell>
          <cell r="Z257">
            <v>0</v>
          </cell>
          <cell r="AB257">
            <v>-13.57352325094261</v>
          </cell>
        </row>
        <row r="258">
          <cell r="B258">
            <v>8</v>
          </cell>
          <cell r="C258" t="str">
            <v>LATIN AMERICAN FUND</v>
          </cell>
          <cell r="E258">
            <v>-23.57796376428044</v>
          </cell>
          <cell r="F258">
            <v>26.50104492138059</v>
          </cell>
          <cell r="G258">
            <v>35.35861752813183</v>
          </cell>
          <cell r="H258">
            <v>-19.391326764383543</v>
          </cell>
          <cell r="I258">
            <v>-36.522470263322283</v>
          </cell>
          <cell r="J258">
            <v>-3.8295326428741561</v>
          </cell>
          <cell r="K258">
            <v>2.9374026372108064</v>
          </cell>
          <cell r="L258">
            <v>-16.501250166742111</v>
          </cell>
          <cell r="M258">
            <v>3.3074443043446866</v>
          </cell>
          <cell r="N258">
            <v>-8.5711820210037981</v>
          </cell>
          <cell r="O258">
            <v>5.4941694190878909</v>
          </cell>
          <cell r="P258">
            <v>-29.316366914914482</v>
          </cell>
          <cell r="Q258">
            <v>9.3787298913009529</v>
          </cell>
          <cell r="R258">
            <v>-21.05078083082601</v>
          </cell>
          <cell r="S258">
            <v>-3.88416742910902</v>
          </cell>
          <cell r="T258">
            <v>-11.987678734524298</v>
          </cell>
          <cell r="V258">
            <v>-4.5515430531440355</v>
          </cell>
          <cell r="W258">
            <v>9.4601477505414913</v>
          </cell>
          <cell r="X258">
            <v>-21.523161961079339</v>
          </cell>
          <cell r="Y258">
            <v>-3.8971202091521828</v>
          </cell>
          <cell r="Z258">
            <v>-12.027572885480552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6.9759288344268366</v>
          </cell>
          <cell r="F259">
            <v>5.3547671586827494</v>
          </cell>
          <cell r="G259">
            <v>6.2775567666760512</v>
          </cell>
          <cell r="H259">
            <v>5.574000962539527</v>
          </cell>
          <cell r="I259">
            <v>5.3281025519560599</v>
          </cell>
          <cell r="J259">
            <v>5.9426867984380571</v>
          </cell>
          <cell r="K259">
            <v>5.5807427098192752</v>
          </cell>
          <cell r="L259">
            <v>6.0578661063470207</v>
          </cell>
          <cell r="M259">
            <v>8.0470536355532474</v>
          </cell>
          <cell r="N259">
            <v>10.221847879976909</v>
          </cell>
          <cell r="O259">
            <v>7.4201740247416659</v>
          </cell>
          <cell r="P259">
            <v>6.8016177548168022</v>
          </cell>
          <cell r="Q259">
            <v>6.12936418481691</v>
          </cell>
          <cell r="R259">
            <v>5.5943416585742645</v>
          </cell>
          <cell r="S259">
            <v>6.649781942188393</v>
          </cell>
          <cell r="T259">
            <v>8.1443359430238402</v>
          </cell>
          <cell r="V259">
            <v>4.5243338860611715</v>
          </cell>
          <cell r="W259">
            <v>6.144023847100244</v>
          </cell>
          <cell r="X259">
            <v>5.5870580364584699</v>
          </cell>
          <cell r="Y259">
            <v>6.5398591313928112</v>
          </cell>
          <cell r="Z259">
            <v>7.930292831878738</v>
          </cell>
          <cell r="AB259">
            <v>6.5005509903572678</v>
          </cell>
        </row>
        <row r="260">
          <cell r="A260" t="str">
            <v>F1</v>
          </cell>
          <cell r="B260" t="str">
            <v>EN PESOS</v>
          </cell>
          <cell r="E260">
            <v>7.8946831073656965</v>
          </cell>
          <cell r="F260">
            <v>5.672642113547921</v>
          </cell>
          <cell r="G260">
            <v>6.7249951561027421</v>
          </cell>
          <cell r="H260">
            <v>5.9494490056721805</v>
          </cell>
          <cell r="I260">
            <v>5.6790230864548708</v>
          </cell>
          <cell r="J260">
            <v>6.2575229278782452</v>
          </cell>
          <cell r="K260">
            <v>6.0411454720032953</v>
          </cell>
          <cell r="L260">
            <v>6.5511942267433732</v>
          </cell>
          <cell r="M260">
            <v>9.3785332095432281</v>
          </cell>
          <cell r="N260">
            <v>11.32286495852901</v>
          </cell>
          <cell r="O260">
            <v>8.3636094614869538</v>
          </cell>
          <cell r="P260">
            <v>7.3691407100790807</v>
          </cell>
          <cell r="Q260">
            <v>6.710117782290026</v>
          </cell>
          <cell r="R260">
            <v>5.9860027618411804</v>
          </cell>
          <cell r="S260">
            <v>7.3182605313852456</v>
          </cell>
          <cell r="T260">
            <v>8.980062401554223</v>
          </cell>
          <cell r="V260">
            <v>4.953577399980591</v>
          </cell>
          <cell r="W260">
            <v>6.6603588481542575</v>
          </cell>
          <cell r="X260">
            <v>5.9349608478261873</v>
          </cell>
          <cell r="Y260">
            <v>7.2063929327237375</v>
          </cell>
          <cell r="Z260">
            <v>8.8208813451898571</v>
          </cell>
          <cell r="AB260">
            <v>6.9933575749056676</v>
          </cell>
        </row>
        <row r="261">
          <cell r="B261">
            <v>1</v>
          </cell>
          <cell r="C261" t="str">
            <v>ARGEN III</v>
          </cell>
          <cell r="E261">
            <v>8.6758003406543605</v>
          </cell>
          <cell r="F261">
            <v>5.8640916672639154</v>
          </cell>
          <cell r="G261">
            <v>10.689111608053814</v>
          </cell>
          <cell r="H261">
            <v>7.2452623404772654</v>
          </cell>
          <cell r="I261">
            <v>6.4807525989493575</v>
          </cell>
          <cell r="J261">
            <v>6.6456951886095572</v>
          </cell>
          <cell r="K261">
            <v>6.7641930125494687</v>
          </cell>
          <cell r="L261">
            <v>10.015427832808466</v>
          </cell>
          <cell r="M261">
            <v>8.9010318349921569</v>
          </cell>
          <cell r="N261">
            <v>13.285437492165775</v>
          </cell>
          <cell r="O261">
            <v>8.0738713182252333</v>
          </cell>
          <cell r="P261">
            <v>7.2211311840842507</v>
          </cell>
          <cell r="Q261">
            <v>8.3915620081408839</v>
          </cell>
          <cell r="R261">
            <v>6.7900654101612945</v>
          </cell>
          <cell r="S261">
            <v>8.5518100452846024</v>
          </cell>
          <cell r="T261">
            <v>9.4943542140249804</v>
          </cell>
          <cell r="V261">
            <v>5.8743724665223818</v>
          </cell>
          <cell r="W261">
            <v>8.1067034184292943</v>
          </cell>
          <cell r="X261">
            <v>6.7512264858277105</v>
          </cell>
          <cell r="Y261">
            <v>8.4989870731865036</v>
          </cell>
          <cell r="Z261">
            <v>9.1882014137795629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6.9819633692014271</v>
          </cell>
          <cell r="F262">
            <v>5.9710652584015422</v>
          </cell>
          <cell r="G262">
            <v>6.625474109921714</v>
          </cell>
          <cell r="H262">
            <v>6.3908837996049517</v>
          </cell>
          <cell r="I262">
            <v>6.5733294991743518</v>
          </cell>
          <cell r="J262">
            <v>6.3118597079106387</v>
          </cell>
          <cell r="K262">
            <v>7.3990092016283038</v>
          </cell>
          <cell r="L262">
            <v>6.1134152655573759</v>
          </cell>
          <cell r="M262">
            <v>17.875354419550415</v>
          </cell>
          <cell r="N262">
            <v>0</v>
          </cell>
          <cell r="O262">
            <v>-1.1018277025764966E-3</v>
          </cell>
          <cell r="P262">
            <v>-100</v>
          </cell>
          <cell r="Q262">
            <v>6.5253442666401096</v>
          </cell>
          <cell r="R262">
            <v>6.4253013617707522</v>
          </cell>
          <cell r="S262">
            <v>10.33954607437102</v>
          </cell>
          <cell r="T262">
            <v>-100</v>
          </cell>
          <cell r="V262">
            <v>5.7565456729117948</v>
          </cell>
          <cell r="W262">
            <v>6.4807472416784195</v>
          </cell>
          <cell r="X262">
            <v>6.390886031875076</v>
          </cell>
          <cell r="Y262">
            <v>8.9622472884226987</v>
          </cell>
          <cell r="Z262">
            <v>0</v>
          </cell>
          <cell r="AB262">
            <v>7.0028819115152574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6.3686252345034777</v>
          </cell>
          <cell r="K263">
            <v>6.0865163269301581</v>
          </cell>
          <cell r="L263">
            <v>6.8847963054821104</v>
          </cell>
          <cell r="M263">
            <v>10.210310325997863</v>
          </cell>
          <cell r="N263">
            <v>13.395875839302107</v>
          </cell>
          <cell r="O263">
            <v>11.513359170692006</v>
          </cell>
          <cell r="P263">
            <v>9.8943853290172967</v>
          </cell>
          <cell r="Q263">
            <v>0</v>
          </cell>
          <cell r="R263">
            <v>0</v>
          </cell>
          <cell r="S263">
            <v>7.7125024464388403</v>
          </cell>
          <cell r="T263">
            <v>11.592040995640351</v>
          </cell>
          <cell r="V263">
            <v>0</v>
          </cell>
          <cell r="W263">
            <v>0</v>
          </cell>
          <cell r="X263">
            <v>6.3351287655511568</v>
          </cell>
          <cell r="Y263">
            <v>8.4383572548339068</v>
          </cell>
          <cell r="Z263">
            <v>10.875484843816285</v>
          </cell>
          <cell r="AB263">
            <v>9.8904781451889079</v>
          </cell>
        </row>
        <row r="264">
          <cell r="B264">
            <v>4</v>
          </cell>
          <cell r="C264" t="str">
            <v>FIMA MONEY MARKET PESOS</v>
          </cell>
          <cell r="E264">
            <v>6.5958541836252049</v>
          </cell>
          <cell r="F264">
            <v>5.3842575382939462</v>
          </cell>
          <cell r="G264">
            <v>5.9076990725937639</v>
          </cell>
          <cell r="H264">
            <v>5.5021868745817271</v>
          </cell>
          <cell r="I264">
            <v>5.3310530813320822</v>
          </cell>
          <cell r="J264">
            <v>5.9411017744918082</v>
          </cell>
          <cell r="K264">
            <v>5.6344976431976113</v>
          </cell>
          <cell r="L264">
            <v>5.8724272670926947</v>
          </cell>
          <cell r="M264">
            <v>7.7310023297479269</v>
          </cell>
          <cell r="N264">
            <v>9.7537018321299129</v>
          </cell>
          <cell r="O264">
            <v>7.7291703284078972</v>
          </cell>
          <cell r="P264">
            <v>6.9261944259803254</v>
          </cell>
          <cell r="Q264">
            <v>5.9614426012629895</v>
          </cell>
          <cell r="R264">
            <v>5.5911349115481457</v>
          </cell>
          <cell r="S264">
            <v>6.4085309030401216</v>
          </cell>
          <cell r="T264">
            <v>8.1298334947256023</v>
          </cell>
          <cell r="V264">
            <v>4.457094544284157</v>
          </cell>
          <cell r="W264">
            <v>5.8865469163109418</v>
          </cell>
          <cell r="X264">
            <v>5.5724940234776366</v>
          </cell>
          <cell r="Y264">
            <v>6.3198313589792443</v>
          </cell>
          <cell r="Z264">
            <v>7.988333479712062</v>
          </cell>
          <cell r="AB264">
            <v>6.2997030118177477</v>
          </cell>
        </row>
        <row r="265">
          <cell r="B265">
            <v>5</v>
          </cell>
          <cell r="C265" t="str">
            <v>PROVINCIA PESOS</v>
          </cell>
          <cell r="E265">
            <v>9.3977923819104312</v>
          </cell>
          <cell r="F265">
            <v>5.9751809343184581</v>
          </cell>
          <cell r="G265">
            <v>6.7402495376752469</v>
          </cell>
          <cell r="H265">
            <v>6.1622620244180082</v>
          </cell>
          <cell r="I265">
            <v>5.9041266710270879</v>
          </cell>
          <cell r="J265">
            <v>6.6840781586112508</v>
          </cell>
          <cell r="K265">
            <v>6.3795628904183443</v>
          </cell>
          <cell r="L265">
            <v>6.7955999880628726</v>
          </cell>
          <cell r="M265">
            <v>11.513630345984183</v>
          </cell>
          <cell r="N265">
            <v>12.813394533395627</v>
          </cell>
          <cell r="O265">
            <v>8.938219425684002</v>
          </cell>
          <cell r="P265">
            <v>7.753033510977958</v>
          </cell>
          <cell r="Q265">
            <v>7.3611066750434606</v>
          </cell>
          <cell r="R265">
            <v>6.2496607118585512</v>
          </cell>
          <cell r="S265">
            <v>8.2047946960643223</v>
          </cell>
          <cell r="T265">
            <v>9.8137734347959018</v>
          </cell>
          <cell r="V265">
            <v>5.4035550967519441</v>
          </cell>
          <cell r="W265">
            <v>7.3215448451848131</v>
          </cell>
          <cell r="X265">
            <v>6.2126740830139582</v>
          </cell>
          <cell r="Y265">
            <v>8.2018326643027883</v>
          </cell>
          <cell r="Z265">
            <v>9.6245049338329771</v>
          </cell>
          <cell r="AB265">
            <v>7.7390248551564511</v>
          </cell>
        </row>
        <row r="266">
          <cell r="A266" t="str">
            <v>F2</v>
          </cell>
          <cell r="B266" t="str">
            <v>EN DOLARES</v>
          </cell>
          <cell r="E266">
            <v>6.0969288843016667</v>
          </cell>
          <cell r="F266">
            <v>5.0068154982447322</v>
          </cell>
          <cell r="G266">
            <v>5.7989776750786426</v>
          </cell>
          <cell r="H266">
            <v>5.2030267642488637</v>
          </cell>
          <cell r="I266">
            <v>4.9560921740628316</v>
          </cell>
          <cell r="J266">
            <v>5.5815568045834763</v>
          </cell>
          <cell r="K266">
            <v>5.118078011100935</v>
          </cell>
          <cell r="L266">
            <v>5.5905916770756736</v>
          </cell>
          <cell r="M266">
            <v>7.0325785495426008</v>
          </cell>
          <cell r="N266">
            <v>9.4250401013483263</v>
          </cell>
          <cell r="O266">
            <v>6.8130661573833518</v>
          </cell>
          <cell r="P266">
            <v>6.437603392188751</v>
          </cell>
          <cell r="Q266">
            <v>5.5716917047016201</v>
          </cell>
          <cell r="R266">
            <v>5.2071639005503823</v>
          </cell>
          <cell r="S266">
            <v>5.9784917758446632</v>
          </cell>
          <cell r="T266">
            <v>7.5377724008315994</v>
          </cell>
          <cell r="V266">
            <v>4.1336011339179857</v>
          </cell>
          <cell r="W266">
            <v>5.6052820072661991</v>
          </cell>
          <cell r="X266">
            <v>5.2173124834542284</v>
          </cell>
          <cell r="Y266">
            <v>5.9410549857022543</v>
          </cell>
          <cell r="Z266">
            <v>7.3378383113473999</v>
          </cell>
          <cell r="AB266">
            <v>6.0655240668828769</v>
          </cell>
        </row>
        <row r="267">
          <cell r="B267">
            <v>1</v>
          </cell>
          <cell r="C267" t="str">
            <v>ARGEN IV</v>
          </cell>
          <cell r="E267">
            <v>7.2397623983726289</v>
          </cell>
          <cell r="F267">
            <v>5.6835261211251709</v>
          </cell>
          <cell r="G267">
            <v>10.766695897807587</v>
          </cell>
          <cell r="H267">
            <v>6.9025734115053083</v>
          </cell>
          <cell r="I267">
            <v>5.9769453613672141</v>
          </cell>
          <cell r="J267">
            <v>7.4292947911252627</v>
          </cell>
          <cell r="K267">
            <v>6.5438766883527899</v>
          </cell>
          <cell r="L267">
            <v>9.423182240888206</v>
          </cell>
          <cell r="M267">
            <v>8.0199854613697283</v>
          </cell>
          <cell r="N267">
            <v>12.356188252497224</v>
          </cell>
          <cell r="O267">
            <v>7.4161096251679659</v>
          </cell>
          <cell r="P267">
            <v>6.5344155520669078</v>
          </cell>
          <cell r="Q267">
            <v>7.8758207814802361</v>
          </cell>
          <cell r="R267">
            <v>6.7679147456356725</v>
          </cell>
          <cell r="S267">
            <v>7.9892811075542802</v>
          </cell>
          <cell r="T267">
            <v>8.7390283434897853</v>
          </cell>
          <cell r="V267">
            <v>5.6054620310055148</v>
          </cell>
          <cell r="W267">
            <v>7.4068763169695906</v>
          </cell>
          <cell r="X267">
            <v>6.7159585244511266</v>
          </cell>
          <cell r="Y267">
            <v>7.8159336232578758</v>
          </cell>
          <cell r="Z267">
            <v>8.4104053195133144</v>
          </cell>
          <cell r="AB267">
            <v>7.3999999230417224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5.8499095364318521</v>
          </cell>
          <cell r="K268">
            <v>5.4000804614054987</v>
          </cell>
          <cell r="L268">
            <v>5.5824967290113436</v>
          </cell>
          <cell r="M268">
            <v>6.9685852155775052</v>
          </cell>
          <cell r="N268">
            <v>11.193171363398481</v>
          </cell>
          <cell r="O268">
            <v>10.343348561319154</v>
          </cell>
          <cell r="P268">
            <v>8.9957756535916857</v>
          </cell>
          <cell r="Q268">
            <v>0</v>
          </cell>
          <cell r="R268">
            <v>0</v>
          </cell>
          <cell r="S268">
            <v>5.9814134436254829</v>
          </cell>
          <cell r="T268">
            <v>10.173711701847065</v>
          </cell>
          <cell r="V268">
            <v>0</v>
          </cell>
          <cell r="W268">
            <v>0</v>
          </cell>
          <cell r="X268">
            <v>5.8216262923037387</v>
          </cell>
          <cell r="Y268">
            <v>6.4040980606675513</v>
          </cell>
          <cell r="Z268">
            <v>9.656126343097803</v>
          </cell>
          <cell r="AB268">
            <v>8.2566791957906069</v>
          </cell>
        </row>
        <row r="269">
          <cell r="B269">
            <v>3</v>
          </cell>
          <cell r="C269" t="str">
            <v>FIMA MONEY MARKET DOLARES</v>
          </cell>
          <cell r="E269">
            <v>5.7867564763627755</v>
          </cell>
          <cell r="F269">
            <v>4.9332037932537709</v>
          </cell>
          <cell r="G269">
            <v>5.3992019906368371</v>
          </cell>
          <cell r="H269">
            <v>5.0330462097783357</v>
          </cell>
          <cell r="I269">
            <v>4.824344499329758</v>
          </cell>
          <cell r="J269">
            <v>5.2835778690976554</v>
          </cell>
          <cell r="K269">
            <v>4.8628857266894254</v>
          </cell>
          <cell r="L269">
            <v>5.1332950664942922</v>
          </cell>
          <cell r="M269">
            <v>6.847549425675159</v>
          </cell>
          <cell r="N269">
            <v>8.9835620953634852</v>
          </cell>
          <cell r="O269">
            <v>6.5337155099401967</v>
          </cell>
          <cell r="P269">
            <v>6.1706588629201642</v>
          </cell>
          <cell r="Q269">
            <v>5.3724761496671158</v>
          </cell>
          <cell r="R269">
            <v>5.0468217829570339</v>
          </cell>
          <cell r="S269">
            <v>5.6109337358889233</v>
          </cell>
          <cell r="T269">
            <v>7.2220718872259893</v>
          </cell>
          <cell r="V269">
            <v>3.9811811325627611</v>
          </cell>
          <cell r="W269">
            <v>5.3429039361436281</v>
          </cell>
          <cell r="X269">
            <v>5.0199701882976955</v>
          </cell>
          <cell r="Y269">
            <v>5.6470283688444312</v>
          </cell>
          <cell r="Z269">
            <v>7.0310342425568439</v>
          </cell>
          <cell r="AB269">
            <v>5.7941036233129628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C I.1"/>
      <sheetName val="Bop Analitica"/>
      <sheetName val="Graf CtaCte"/>
      <sheetName val="Graf CtaFin"/>
      <sheetName val="C I.2"/>
      <sheetName val="G I.1"/>
      <sheetName val="G I.2"/>
      <sheetName val="G I.3"/>
      <sheetName val="G I.4"/>
      <sheetName val="G I.5"/>
      <sheetName val="G I.6"/>
      <sheetName val="G I.7"/>
      <sheetName val="G I.8"/>
      <sheetName val="G I.9"/>
      <sheetName val="G I.10"/>
      <sheetName val="G I.11"/>
      <sheetName val="G I.12"/>
      <sheetName val="G I.13"/>
      <sheetName val="C I.3"/>
      <sheetName val="G I.14"/>
      <sheetName val="G I.15"/>
      <sheetName val="G I.16"/>
      <sheetName val="G I.17"/>
      <sheetName val="G I.18"/>
      <sheetName val="G I.19"/>
      <sheetName val="G I.20"/>
      <sheetName val="G I.21"/>
      <sheetName val="G I.22"/>
      <sheetName val="G I.23"/>
      <sheetName val="G I.24"/>
      <sheetName val="C II.1"/>
      <sheetName val="G II.1"/>
      <sheetName val="G II.2"/>
      <sheetName val="G II.3"/>
      <sheetName val="G II.4"/>
      <sheetName val="C II.2"/>
      <sheetName val="C II.3"/>
      <sheetName val="C III.1"/>
      <sheetName val="C III.2"/>
      <sheetName val="C III.3"/>
      <sheetName val="G III.1"/>
      <sheetName val="C III.4"/>
      <sheetName val="C III.5"/>
      <sheetName val="C III.6"/>
      <sheetName val="G III.2"/>
      <sheetName val="G III.3"/>
      <sheetName val="C III.7"/>
      <sheetName val="C III.8"/>
      <sheetName val="C III.9"/>
      <sheetName val="C III.10"/>
      <sheetName val="G III.8"/>
      <sheetName val="Anexo BoP"/>
      <sheetName val="Anexo PII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J5" t="str">
            <v>2019p</v>
          </cell>
        </row>
      </sheetData>
      <sheetData sheetId="32">
        <row r="5">
          <cell r="B5" t="str">
            <v>2019p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4">
          <cell r="C4" t="str">
            <v>Million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1">
          <cell r="A1" t="str">
            <v>Q1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 Pmos Gdos"/>
      <sheetName val="Total"/>
      <sheetName val="AFJP"/>
      <sheetName val="S.Publico"/>
      <sheetName val="Bancos"/>
      <sheetName val="Cia.Seguros"/>
      <sheetName val="FCI"/>
      <sheetName val="CarteraResidentes"/>
      <sheetName val="Rentabilidad"/>
      <sheetName val="Rentabilidad T.E.A."/>
      <sheetName val="CarteraResidentes.xls"/>
      <sheetName val="G1.58"/>
      <sheetName val="Fto. a partir del impuesto"/>
      <sheetName val="Capit_Pmos_Gdos"/>
      <sheetName val="S_Publico"/>
      <sheetName val="Cia_Seguros"/>
      <sheetName val="Rentabilidad_T_E_A_"/>
      <sheetName val="CarteraResidentes_xls"/>
      <sheetName val="Fto__a_partir_del_impuesto"/>
      <sheetName val="Configuración"/>
    </sheetNames>
    <definedNames>
      <definedName name="RESIDENTES" refersTo="='Total'!$A$4:$BA$287"/>
    </definedNames>
    <sheetDataSet>
      <sheetData sheetId="0" refreshError="1">
        <row r="4">
          <cell r="A4" t="str">
            <v>Indice Aplicado</v>
          </cell>
          <cell r="G4">
            <v>1.0117238772746693</v>
          </cell>
          <cell r="J4" t="str">
            <v>* 4% excepto GL31 Mega (5%)</v>
          </cell>
          <cell r="K4" t="str">
            <v>* 4% excepto GL31 Mega (5%)</v>
          </cell>
          <cell r="N4" t="str">
            <v>* 4% excepto GL31 Mega (5%)</v>
          </cell>
          <cell r="O4" t="str">
            <v>* 4% excepto GL31 Mega (5%)</v>
          </cell>
        </row>
        <row r="5">
          <cell r="A5" t="str">
            <v>P FRB</v>
          </cell>
          <cell r="F5">
            <v>1.8321377270412202</v>
          </cell>
          <cell r="G5">
            <v>2.1420472601529901</v>
          </cell>
          <cell r="H5">
            <v>1.8210571398913569</v>
          </cell>
          <cell r="I5">
            <v>1.6076648529157773</v>
          </cell>
          <cell r="J5" t="str">
            <v>* Todos capitalizan hasta el 31/3/02 excepto GL31 Mega (hasta el 19/6/06)</v>
          </cell>
          <cell r="K5" t="str">
            <v>* Todos capitalizan hasta el 31/3/02 excepto GL31 Mega (hasta el 19/6/06)</v>
          </cell>
          <cell r="L5">
            <v>0</v>
          </cell>
          <cell r="M5">
            <v>0</v>
          </cell>
          <cell r="N5" t="str">
            <v>* Todos capitalizan hasta el 31/3/02 excepto GL31 Mega (hasta el 19/6/06)</v>
          </cell>
          <cell r="O5" t="str">
            <v>* Todos capitalizan hasta el 31/3/02 excepto GL31 Mega (hasta el 19/6/06)</v>
          </cell>
        </row>
        <row r="6">
          <cell r="A6" t="str">
            <v>P BG01/03</v>
          </cell>
          <cell r="F6">
            <v>9.0948711431547591E-2</v>
          </cell>
          <cell r="G6">
            <v>6.2382945161629302E-2</v>
          </cell>
          <cell r="H6">
            <v>5.2854968755540681E-2</v>
          </cell>
          <cell r="I6">
            <v>4.6606671339985993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 BG04/06</v>
          </cell>
          <cell r="F7">
            <v>0.21516501245345732</v>
          </cell>
          <cell r="G7">
            <v>0.12310342535411911</v>
          </cell>
          <cell r="H7">
            <v>0.10410019773067913</v>
          </cell>
          <cell r="I7">
            <v>9.1799647451591138E-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 BG05/17</v>
          </cell>
          <cell r="F8">
            <v>4.6347042274581582</v>
          </cell>
          <cell r="G8">
            <v>1.2185405956714026</v>
          </cell>
          <cell r="H8">
            <v>1.0173487935862517</v>
          </cell>
          <cell r="I8">
            <v>0.8823593538581642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 BG06/27</v>
          </cell>
          <cell r="F9">
            <v>3.43556979386477</v>
          </cell>
          <cell r="G9">
            <v>1.8270690553277718</v>
          </cell>
          <cell r="H9">
            <v>1.5438028766087397</v>
          </cell>
          <cell r="I9">
            <v>1.357222562846693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 BG07/05</v>
          </cell>
          <cell r="F10">
            <v>0.44621361893279371</v>
          </cell>
          <cell r="G10">
            <v>0.25895715622177112</v>
          </cell>
          <cell r="H10">
            <v>0.21901485426261297</v>
          </cell>
          <cell r="I10">
            <v>0.196444270187144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 BG08/19</v>
          </cell>
          <cell r="F11">
            <v>0.70358763476921937</v>
          </cell>
          <cell r="G11">
            <v>0.40322775606239308</v>
          </cell>
          <cell r="H11">
            <v>0.34098831985679595</v>
          </cell>
          <cell r="I11">
            <v>0.3095334127352918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 BG09/09</v>
          </cell>
          <cell r="F12">
            <v>1.6811194055609913</v>
          </cell>
          <cell r="G12">
            <v>0.80798083886647554</v>
          </cell>
          <cell r="H12">
            <v>0.6818938937312734</v>
          </cell>
          <cell r="I12">
            <v>0.595262054752117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 BG10/20</v>
          </cell>
          <cell r="F13">
            <v>0.25508259901253444</v>
          </cell>
          <cell r="G13">
            <v>0.1565725602167907</v>
          </cell>
          <cell r="H13">
            <v>0.13249678615533969</v>
          </cell>
          <cell r="I13">
            <v>0.119017800109019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 BG11/10</v>
          </cell>
          <cell r="F14">
            <v>0.8243318908376599</v>
          </cell>
          <cell r="G14">
            <v>0.52265354882992621</v>
          </cell>
          <cell r="H14">
            <v>0.44242381932227048</v>
          </cell>
          <cell r="I14">
            <v>0.3909571999397451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 BG12/15</v>
          </cell>
          <cell r="F15">
            <v>2.3126774881741525</v>
          </cell>
          <cell r="G15">
            <v>1.378623998379404</v>
          </cell>
          <cell r="H15">
            <v>1.1635466244114994</v>
          </cell>
          <cell r="I15">
            <v>1.03978368892554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 BG13/30</v>
          </cell>
          <cell r="F16">
            <v>1.0232858834022829</v>
          </cell>
          <cell r="G16">
            <v>0.69254313978483462</v>
          </cell>
          <cell r="H16">
            <v>0.58658368405925521</v>
          </cell>
          <cell r="I16">
            <v>0.5248517035853990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 BG14/31</v>
          </cell>
          <cell r="F17">
            <v>0.41716744391854998</v>
          </cell>
          <cell r="G17">
            <v>0.23825166512906273</v>
          </cell>
          <cell r="H17">
            <v>0.38095269985591129</v>
          </cell>
          <cell r="I17">
            <v>0.1319585842205957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 BG15/12</v>
          </cell>
          <cell r="F18">
            <v>1.4285921705746123</v>
          </cell>
          <cell r="G18">
            <v>0.59296127210215765</v>
          </cell>
          <cell r="H18">
            <v>0.49944262988378824</v>
          </cell>
          <cell r="I18">
            <v>0.4361029788604399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 BG16/08$</v>
          </cell>
          <cell r="F19">
            <v>3.4254629828830812</v>
          </cell>
          <cell r="G19">
            <v>1.9563486173502602</v>
          </cell>
          <cell r="H19">
            <v>1.1872437748577791</v>
          </cell>
          <cell r="I19">
            <v>1.234815211155889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 BG17/08</v>
          </cell>
          <cell r="F20">
            <v>71.020798384178406</v>
          </cell>
          <cell r="G20">
            <v>35.865966913088577</v>
          </cell>
          <cell r="H20">
            <v>31.841522913840237</v>
          </cell>
          <cell r="I20">
            <v>28.4825081737732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 BG18/18</v>
          </cell>
          <cell r="F21">
            <v>47.943252546079506</v>
          </cell>
          <cell r="G21">
            <v>30.738780777525051</v>
          </cell>
          <cell r="H21">
            <v>27.63376843626267</v>
          </cell>
          <cell r="I21">
            <v>25.270756790910319</v>
          </cell>
          <cell r="J21">
            <v>25.808797156798288</v>
          </cell>
          <cell r="K21">
            <v>29.127477273434756</v>
          </cell>
          <cell r="L21">
            <v>35.602248189393656</v>
          </cell>
          <cell r="M21">
            <v>6.1830371977160352</v>
          </cell>
        </row>
        <row r="22">
          <cell r="A22" t="str">
            <v>P BG19/31</v>
          </cell>
          <cell r="F22">
            <v>87.687222274272457</v>
          </cell>
          <cell r="G22">
            <v>50.660541776961075</v>
          </cell>
          <cell r="H22">
            <v>53.252897119449052</v>
          </cell>
          <cell r="I22">
            <v>49.386782867428067</v>
          </cell>
          <cell r="J22">
            <v>53.636547917972024</v>
          </cell>
          <cell r="K22">
            <v>60.567949695188695</v>
          </cell>
          <cell r="L22">
            <v>74.015292981261325</v>
          </cell>
          <cell r="M22">
            <v>2.5462609685711408</v>
          </cell>
        </row>
        <row r="23">
          <cell r="A23" t="str">
            <v>P EL/ARP-61</v>
          </cell>
          <cell r="F23">
            <v>0.68599945966000475</v>
          </cell>
          <cell r="G23">
            <v>0.39178739924063838</v>
          </cell>
          <cell r="H23">
            <v>0.23605237787319946</v>
          </cell>
          <cell r="I23">
            <v>0.2268872870445555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 EL/ARP-68</v>
          </cell>
          <cell r="F24">
            <v>5.2886195451947116E-2</v>
          </cell>
          <cell r="G24">
            <v>3.44374406127552E-2</v>
          </cell>
          <cell r="H24">
            <v>1.9981261081989627E-2</v>
          </cell>
          <cell r="I24">
            <v>0.1486217953544588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 EL/USD-74</v>
          </cell>
          <cell r="F25">
            <v>0</v>
          </cell>
          <cell r="G25">
            <v>8.2166167514112501E-2</v>
          </cell>
          <cell r="H25">
            <v>7.0208995254968723E-2</v>
          </cell>
          <cell r="I25">
            <v>6.4898907528865485E-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 EL/USD-79</v>
          </cell>
          <cell r="F26">
            <v>0</v>
          </cell>
          <cell r="G26">
            <v>0.75254053033564805</v>
          </cell>
          <cell r="H26">
            <v>0.64302761248335483</v>
          </cell>
          <cell r="I26">
            <v>0.5797550675168567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 EL/USD-91</v>
          </cell>
          <cell r="F27">
            <v>0</v>
          </cell>
          <cell r="G27">
            <v>3.0149987005535835E-2</v>
          </cell>
          <cell r="H27">
            <v>2.5762431894434671E-2</v>
          </cell>
          <cell r="I27">
            <v>2.2717081993840808E-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A29" t="str">
            <v>P GPBX7</v>
          </cell>
          <cell r="F29">
            <v>2.1347468926446425</v>
          </cell>
          <cell r="G29">
            <v>1.5316847477808353</v>
          </cell>
          <cell r="H29">
            <v>0.98989669456636475</v>
          </cell>
          <cell r="I29">
            <v>0.895881870675175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 PBAS2</v>
          </cell>
          <cell r="F30">
            <v>0.45987009421527603</v>
          </cell>
          <cell r="G30">
            <v>0.3299576224689873</v>
          </cell>
          <cell r="H30">
            <v>0.35112738748642608</v>
          </cell>
          <cell r="I30">
            <v>0.3170156518378380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 PX21</v>
          </cell>
          <cell r="F31">
            <v>0.18458714038194657</v>
          </cell>
          <cell r="G31">
            <v>0.13244160632516333</v>
          </cell>
          <cell r="H31">
            <v>0.37055235672764203</v>
          </cell>
          <cell r="I31">
            <v>0.3800405476221072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 PX13D</v>
          </cell>
          <cell r="F32">
            <v>0.14919684722222115</v>
          </cell>
          <cell r="G32">
            <v>0.10704900711866665</v>
          </cell>
          <cell r="H32">
            <v>5.6512031194808673E-2</v>
          </cell>
          <cell r="I32">
            <v>5.069350577927733E-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 PX14D</v>
          </cell>
          <cell r="F33">
            <v>1.1296426637798618</v>
          </cell>
          <cell r="G33">
            <v>0.81052064978561</v>
          </cell>
          <cell r="H33">
            <v>0.41031301608804172</v>
          </cell>
          <cell r="I33">
            <v>0.3704129823522571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 PX22D</v>
          </cell>
          <cell r="F34">
            <v>0.54107625699653283</v>
          </cell>
          <cell r="G34">
            <v>0.38822319080704831</v>
          </cell>
          <cell r="H34">
            <v>0.19692521230339935</v>
          </cell>
          <cell r="I34">
            <v>0.179136147875411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41">
          <cell r="H41">
            <v>0.998163019394254</v>
          </cell>
          <cell r="I41">
            <v>0.90336310643550122</v>
          </cell>
        </row>
      </sheetData>
      <sheetData sheetId="1" refreshError="1">
        <row r="4">
          <cell r="A4" t="str">
            <v>DNCI</v>
          </cell>
          <cell r="B4" t="str">
            <v>EXT/DOM</v>
          </cell>
          <cell r="C4" t="str">
            <v>AGREGAR TITULOS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</row>
        <row r="5">
          <cell r="A5" t="str">
            <v>x</v>
          </cell>
          <cell r="C5" t="str">
            <v>x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</row>
        <row r="6">
          <cell r="A6" t="str">
            <v>TENENCIAS TOTALES</v>
          </cell>
        </row>
        <row r="7">
          <cell r="A7" t="str">
            <v>TENENCIAS TOTALES - EMITIDOS EN EXTERIOR</v>
          </cell>
          <cell r="AI7">
            <v>9568.2308039596883</v>
          </cell>
          <cell r="AJ7">
            <v>10701.753381840224</v>
          </cell>
          <cell r="AK7">
            <v>12727.98381283394</v>
          </cell>
          <cell r="AL7">
            <v>13833.698941187631</v>
          </cell>
          <cell r="AM7">
            <v>15490.840087282517</v>
          </cell>
          <cell r="AN7">
            <v>14961.672005249671</v>
          </cell>
          <cell r="AO7">
            <v>16801.693853613244</v>
          </cell>
          <cell r="AP7">
            <v>24974.13088426206</v>
          </cell>
          <cell r="AQ7">
            <v>24855.073223565843</v>
          </cell>
          <cell r="AR7">
            <v>25654.617618679375</v>
          </cell>
          <cell r="AS7">
            <v>29464.063733573075</v>
          </cell>
          <cell r="AT7">
            <v>17434.91899900918</v>
          </cell>
          <cell r="AU7">
            <v>8891.8472416805544</v>
          </cell>
          <cell r="AV7">
            <v>17102.896399122848</v>
          </cell>
          <cell r="AW7">
            <v>19414.167488074305</v>
          </cell>
          <cell r="AX7">
            <v>22014.643112294158</v>
          </cell>
          <cell r="AY7">
            <v>22400.792055415688</v>
          </cell>
          <cell r="AZ7">
            <v>21223.142830016623</v>
          </cell>
          <cell r="BA7">
            <v>20766.233011672124</v>
          </cell>
        </row>
        <row r="8">
          <cell r="A8" t="str">
            <v>x</v>
          </cell>
          <cell r="C8" t="str">
            <v>x</v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ERROR</v>
          </cell>
          <cell r="Q8" t="str">
            <v>ERROR</v>
          </cell>
          <cell r="R8" t="str">
            <v>ERROR</v>
          </cell>
          <cell r="S8" t="str">
            <v>ERROR</v>
          </cell>
          <cell r="T8" t="str">
            <v>ERROR</v>
          </cell>
          <cell r="U8" t="str">
            <v>ERROR</v>
          </cell>
          <cell r="V8" t="str">
            <v>ERROR</v>
          </cell>
          <cell r="W8" t="str">
            <v>ERROR</v>
          </cell>
          <cell r="X8" t="str">
            <v>ERROR</v>
          </cell>
          <cell r="Y8" t="str">
            <v>ERROR</v>
          </cell>
          <cell r="Z8" t="str">
            <v>ERROR</v>
          </cell>
          <cell r="AA8" t="str">
            <v>ERROR</v>
          </cell>
          <cell r="AB8" t="str">
            <v>ERROR</v>
          </cell>
          <cell r="AC8" t="str">
            <v>ERROR</v>
          </cell>
          <cell r="AD8" t="str">
            <v>ERROR</v>
          </cell>
          <cell r="AE8" t="str">
            <v>ERROR</v>
          </cell>
          <cell r="AF8" t="str">
            <v>ERROR</v>
          </cell>
          <cell r="AG8" t="str">
            <v>ERROR</v>
          </cell>
          <cell r="AH8" t="str">
            <v>ERROR</v>
          </cell>
          <cell r="AI8" t="str">
            <v>ERROR</v>
          </cell>
          <cell r="AJ8" t="str">
            <v>ERROR</v>
          </cell>
          <cell r="AK8" t="str">
            <v>ERROR</v>
          </cell>
          <cell r="AL8" t="str">
            <v>ERROR</v>
          </cell>
          <cell r="AM8" t="str">
            <v>ERROR</v>
          </cell>
          <cell r="AN8" t="str">
            <v>ERROR</v>
          </cell>
          <cell r="AO8" t="str">
            <v>ERROR</v>
          </cell>
          <cell r="AP8" t="str">
            <v>ERROR</v>
          </cell>
          <cell r="AQ8" t="str">
            <v>ERROR</v>
          </cell>
          <cell r="AR8" t="str">
            <v>ERROR</v>
          </cell>
          <cell r="AS8" t="str">
            <v>ERROR</v>
          </cell>
          <cell r="AT8" t="str">
            <v>ERROR</v>
          </cell>
          <cell r="AU8" t="str">
            <v>ERROR</v>
          </cell>
          <cell r="AV8" t="e">
            <v>#N/A</v>
          </cell>
        </row>
        <row r="9">
          <cell r="A9" t="str">
            <v>TITULOS Y PMOS GDOS TOTALES</v>
          </cell>
          <cell r="AS9">
            <v>27472.090089922502</v>
          </cell>
          <cell r="AT9">
            <v>18817.960904084295</v>
          </cell>
          <cell r="AU9">
            <v>18093.491672144268</v>
          </cell>
          <cell r="AV9">
            <v>18958.99053357177</v>
          </cell>
          <cell r="AW9">
            <v>20468.132206423816</v>
          </cell>
          <cell r="AX9">
            <v>22790.477499443383</v>
          </cell>
          <cell r="AY9">
            <v>23254.078441893344</v>
          </cell>
          <cell r="AZ9">
            <v>28634.027393291086</v>
          </cell>
          <cell r="BA9">
            <v>29106.829253938613</v>
          </cell>
        </row>
        <row r="10">
          <cell r="A10" t="str">
            <v>TITULOS GOBIERNO NACIONAL Y PMOS GDOS</v>
          </cell>
          <cell r="X10">
            <v>3130.3016513335606</v>
          </cell>
          <cell r="Y10">
            <v>3403.5856142641769</v>
          </cell>
          <cell r="Z10">
            <v>4341.1107843127302</v>
          </cell>
          <cell r="AA10">
            <v>5036.3486155427845</v>
          </cell>
          <cell r="AB10">
            <v>5043.4431876661811</v>
          </cell>
          <cell r="AC10">
            <v>4830.2914804051406</v>
          </cell>
          <cell r="AD10">
            <v>6064.3224705174889</v>
          </cell>
          <cell r="AE10">
            <v>5617.7209414202898</v>
          </cell>
          <cell r="AF10">
            <v>5684.4454038203294</v>
          </cell>
          <cell r="AG10">
            <v>6434.6211951994874</v>
          </cell>
          <cell r="AH10">
            <v>8202.5079001721551</v>
          </cell>
          <cell r="AI10">
            <v>9827.43664681683</v>
          </cell>
          <cell r="AJ10">
            <v>11002.938233062159</v>
          </cell>
          <cell r="AK10">
            <v>13243.364609689672</v>
          </cell>
          <cell r="AL10">
            <v>14394.726527957891</v>
          </cell>
          <cell r="AM10">
            <v>16293.357527989927</v>
          </cell>
          <cell r="AN10">
            <v>15787.191317386092</v>
          </cell>
          <cell r="AO10">
            <v>17594.072459415351</v>
          </cell>
          <cell r="AP10">
            <v>25774.246967971627</v>
          </cell>
          <cell r="AQ10">
            <v>25666.067867120222</v>
          </cell>
          <cell r="AR10">
            <v>26465.61226223375</v>
          </cell>
          <cell r="AS10">
            <v>5214.1381301853689</v>
          </cell>
          <cell r="AT10">
            <v>7171.957715245393</v>
          </cell>
          <cell r="AU10">
            <v>7547.0068221783768</v>
          </cell>
          <cell r="AV10">
            <v>7366.4967260119301</v>
          </cell>
          <cell r="AW10">
            <v>7826.1663791676765</v>
          </cell>
          <cell r="AX10">
            <v>7615.0226578566362</v>
          </cell>
          <cell r="AY10">
            <v>7568.7759360705604</v>
          </cell>
          <cell r="AZ10">
            <v>24117.285765515779</v>
          </cell>
          <cell r="BA10">
            <v>24546.547774524814</v>
          </cell>
        </row>
        <row r="11">
          <cell r="A11" t="str">
            <v>TITULOS GOB. NACIONAL EMITIDOS EN EL EXTERIOR</v>
          </cell>
          <cell r="X11">
            <v>3130.3016513335633</v>
          </cell>
          <cell r="Y11">
            <v>3403.5856142641787</v>
          </cell>
          <cell r="Z11">
            <v>4341.1107843127356</v>
          </cell>
          <cell r="AA11">
            <v>5036.3486155427881</v>
          </cell>
          <cell r="AB11">
            <v>5043.4431876661793</v>
          </cell>
          <cell r="AC11">
            <v>4830.2914804051388</v>
          </cell>
          <cell r="AD11">
            <v>6064.3224705174916</v>
          </cell>
          <cell r="AE11">
            <v>5617.7209414202889</v>
          </cell>
          <cell r="AF11">
            <v>5684.4454038203285</v>
          </cell>
          <cell r="AG11">
            <v>6434.6211951994874</v>
          </cell>
          <cell r="AH11">
            <v>8202.507900172157</v>
          </cell>
          <cell r="AI11">
            <v>9827.4366468168319</v>
          </cell>
          <cell r="AJ11">
            <v>11002.938233062163</v>
          </cell>
          <cell r="AK11">
            <v>13243.364609689675</v>
          </cell>
          <cell r="AL11">
            <v>14394.726527957893</v>
          </cell>
          <cell r="AM11">
            <v>16293.357527989931</v>
          </cell>
          <cell r="AN11">
            <v>15787.19131738609</v>
          </cell>
          <cell r="AO11">
            <v>17594.072459415347</v>
          </cell>
          <cell r="AP11">
            <v>25774.246967971598</v>
          </cell>
          <cell r="AQ11">
            <v>25666.067867120197</v>
          </cell>
          <cell r="AR11">
            <v>26465.612262233728</v>
          </cell>
          <cell r="AS11">
            <v>5214.138130185368</v>
          </cell>
          <cell r="AT11">
            <v>7171.957715245383</v>
          </cell>
          <cell r="AU11">
            <v>7547.006822178384</v>
          </cell>
          <cell r="AV11">
            <v>7366.4967260119238</v>
          </cell>
          <cell r="AW11">
            <v>7826.1663791676856</v>
          </cell>
          <cell r="AX11">
            <v>7615.0226578566362</v>
          </cell>
          <cell r="AY11">
            <v>7568.7759360705586</v>
          </cell>
          <cell r="AZ11">
            <v>24117.28576551579</v>
          </cell>
          <cell r="BA11">
            <v>24546.547774524792</v>
          </cell>
        </row>
        <row r="12">
          <cell r="A12" t="str">
            <v>TITULOS GOB. NACIONAL EMITIDOS LOCALMENTE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C13" t="str">
            <v>x</v>
          </cell>
        </row>
        <row r="14">
          <cell r="A14" t="str">
            <v>BIC</v>
          </cell>
          <cell r="B14" t="str">
            <v>DOM</v>
          </cell>
          <cell r="C14" t="str">
            <v>Bic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A15" t="str">
            <v>BOT5</v>
          </cell>
          <cell r="B15" t="str">
            <v>DOM</v>
          </cell>
          <cell r="C15" t="str">
            <v xml:space="preserve">Boteso 5 años 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A16" t="str">
            <v>BOT10</v>
          </cell>
          <cell r="B16" t="str">
            <v>DOM</v>
          </cell>
          <cell r="C16" t="str">
            <v xml:space="preserve">Boteso 10 años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C17" t="str">
            <v>Bote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BOTE</v>
          </cell>
          <cell r="B18" t="str">
            <v>DOM</v>
          </cell>
          <cell r="C18" t="str">
            <v xml:space="preserve">    Botes Serie I 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BOTE2</v>
          </cell>
          <cell r="B19" t="str">
            <v>DOM</v>
          </cell>
          <cell r="C19" t="str">
            <v xml:space="preserve">    Botes Serie II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BOTE3</v>
          </cell>
          <cell r="B20" t="str">
            <v>DOM</v>
          </cell>
          <cell r="C20" t="str">
            <v xml:space="preserve">    Botes Serie III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C21" t="str">
            <v>Bonex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A22" t="str">
            <v>BX84</v>
          </cell>
          <cell r="B22" t="str">
            <v>DOM</v>
          </cell>
          <cell r="C22" t="str">
            <v xml:space="preserve">    Bonex 84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BX87</v>
          </cell>
          <cell r="B23" t="str">
            <v>DOM</v>
          </cell>
          <cell r="C23" t="str">
            <v xml:space="preserve">    Bonex 87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A24" t="str">
            <v>BX89</v>
          </cell>
          <cell r="B24" t="str">
            <v>DOM</v>
          </cell>
          <cell r="C24" t="str">
            <v xml:space="preserve">    Bonex 8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A25" t="str">
            <v>BX92</v>
          </cell>
          <cell r="B25" t="str">
            <v>DOM</v>
          </cell>
          <cell r="C25" t="str">
            <v xml:space="preserve">    Bonex 9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C26" t="str">
            <v>Bonos de Consolidación en Peso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A27" t="str">
            <v>PRE1</v>
          </cell>
          <cell r="B27" t="str">
            <v>DOM</v>
          </cell>
          <cell r="C27" t="str">
            <v xml:space="preserve">    Bocon Previsional I Peso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A28" t="str">
            <v>PRE3</v>
          </cell>
          <cell r="B28" t="str">
            <v>DOM</v>
          </cell>
          <cell r="C28" t="str">
            <v xml:space="preserve">    Bocon Previsional II Peso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PRO1</v>
          </cell>
          <cell r="B29" t="str">
            <v>DOM</v>
          </cell>
          <cell r="C29" t="str">
            <v xml:space="preserve">    Bocon Proveedores I Peso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PRO3</v>
          </cell>
          <cell r="B30" t="str">
            <v>DOM</v>
          </cell>
          <cell r="C30" t="str">
            <v xml:space="preserve">    Bocon Proveedores II Peso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A31" t="str">
            <v>PRO5</v>
          </cell>
          <cell r="B31" t="str">
            <v>DOM</v>
          </cell>
          <cell r="C31" t="str">
            <v xml:space="preserve">    Bocon Proveedores III Peso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PRO7</v>
          </cell>
          <cell r="B32" t="str">
            <v>DOM</v>
          </cell>
          <cell r="C32" t="str">
            <v xml:space="preserve">    Bocon Proveedores IV Pesos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A33" t="str">
            <v>PRO9</v>
          </cell>
          <cell r="B33" t="str">
            <v>DOM</v>
          </cell>
          <cell r="C33" t="str">
            <v xml:space="preserve">    Bocon Proveedores V Pesos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C34" t="str">
            <v>Bonos de Consolidación en Dólare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PRE2</v>
          </cell>
          <cell r="B35" t="str">
            <v>DOM</v>
          </cell>
          <cell r="C35" t="str">
            <v xml:space="preserve">    Bocon Previsional I Dólare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PRE4</v>
          </cell>
          <cell r="B36" t="str">
            <v>DOM</v>
          </cell>
          <cell r="C36" t="str">
            <v xml:space="preserve">    Bocon Previsional II Dólare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A37" t="str">
            <v>PRO2</v>
          </cell>
          <cell r="B37" t="str">
            <v>DOM</v>
          </cell>
          <cell r="C37" t="str">
            <v xml:space="preserve">    Bocon Proveedores I Dólare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A38" t="str">
            <v>PRO4</v>
          </cell>
          <cell r="B38" t="str">
            <v>DOM</v>
          </cell>
          <cell r="C38" t="str">
            <v xml:space="preserve">    Bocon Proveedores II Dólare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PRO6</v>
          </cell>
          <cell r="B39" t="str">
            <v>DOM</v>
          </cell>
          <cell r="C39" t="str">
            <v xml:space="preserve">    Bocon Proveedores III Dólare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PRO8</v>
          </cell>
          <cell r="B40" t="str">
            <v>DOM</v>
          </cell>
          <cell r="C40" t="str">
            <v xml:space="preserve">    Bocon Proveedores IV Dólares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A41" t="str">
            <v>PRO10</v>
          </cell>
          <cell r="B41" t="str">
            <v>DOM</v>
          </cell>
          <cell r="C41" t="str">
            <v xml:space="preserve">    Bocon Proveedores V Dólares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BIHD</v>
          </cell>
          <cell r="B42" t="str">
            <v>DOM</v>
          </cell>
          <cell r="C42" t="str">
            <v xml:space="preserve">    Bonos Regalías Hidrocarburífera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C43" t="str">
            <v>Bonos Brady</v>
          </cell>
          <cell r="X43">
            <v>2926.3003453200517</v>
          </cell>
          <cell r="Y43">
            <v>2928.0714066299147</v>
          </cell>
          <cell r="Z43">
            <v>3216.1427039529535</v>
          </cell>
          <cell r="AA43">
            <v>3125.172723622828</v>
          </cell>
          <cell r="AB43">
            <v>2982.9105091701495</v>
          </cell>
          <cell r="AC43">
            <v>2549.4733244745094</v>
          </cell>
          <cell r="AD43">
            <v>2392.5244157025177</v>
          </cell>
          <cell r="AE43">
            <v>1631.7447130814357</v>
          </cell>
          <cell r="AF43">
            <v>1440.7510028301383</v>
          </cell>
          <cell r="AG43">
            <v>1525.7604568892953</v>
          </cell>
          <cell r="AH43">
            <v>2075.6921840445143</v>
          </cell>
          <cell r="AI43">
            <v>3448.7882018634227</v>
          </cell>
          <cell r="AJ43">
            <v>3363.9245895098152</v>
          </cell>
          <cell r="AK43">
            <v>3341.0126121796598</v>
          </cell>
          <cell r="AL43">
            <v>3009.03470090663</v>
          </cell>
          <cell r="AM43">
            <v>2844.7148756697875</v>
          </cell>
          <cell r="AN43">
            <v>2360.1442085170602</v>
          </cell>
          <cell r="AO43">
            <v>2759.7203759787535</v>
          </cell>
          <cell r="AP43">
            <v>1497.0382656500001</v>
          </cell>
          <cell r="AQ43">
            <v>1207.7463697019368</v>
          </cell>
          <cell r="AR43">
            <v>1044.7171802282528</v>
          </cell>
          <cell r="AS43">
            <v>408.17030084000004</v>
          </cell>
          <cell r="AT43">
            <v>998.09961237174321</v>
          </cell>
          <cell r="AU43">
            <v>1155.7999105073304</v>
          </cell>
          <cell r="AV43">
            <v>1190.5322906241558</v>
          </cell>
          <cell r="AW43">
            <v>1277.2432910550713</v>
          </cell>
          <cell r="AX43">
            <v>1144.2723226570481</v>
          </cell>
          <cell r="AY43">
            <v>1054.3282749662337</v>
          </cell>
          <cell r="AZ43">
            <v>904.70195074560365</v>
          </cell>
          <cell r="BA43">
            <v>782.08221479560348</v>
          </cell>
        </row>
        <row r="44">
          <cell r="A44" t="str">
            <v>PAR</v>
          </cell>
          <cell r="B44" t="str">
            <v>EXT</v>
          </cell>
          <cell r="C44" t="str">
            <v xml:space="preserve">    Bono Par </v>
          </cell>
          <cell r="X44">
            <v>1824.8041458545233</v>
          </cell>
          <cell r="Y44">
            <v>1912.1352507759157</v>
          </cell>
          <cell r="Z44">
            <v>2033.3767326004145</v>
          </cell>
          <cell r="AA44">
            <v>2045.553006451059</v>
          </cell>
          <cell r="AB44">
            <v>2027.739107362406</v>
          </cell>
          <cell r="AC44">
            <v>1672.9539499638661</v>
          </cell>
          <cell r="AD44">
            <v>1230.6277408888147</v>
          </cell>
          <cell r="AE44">
            <v>525.60509288640276</v>
          </cell>
          <cell r="AF44">
            <v>326.12544915954805</v>
          </cell>
          <cell r="AG44">
            <v>332.60181184668988</v>
          </cell>
          <cell r="AH44">
            <v>397.71658001879115</v>
          </cell>
          <cell r="AI44">
            <v>1257.295635979475</v>
          </cell>
          <cell r="AJ44">
            <v>1790.2516957849728</v>
          </cell>
          <cell r="AK44">
            <v>1822.3838660763697</v>
          </cell>
          <cell r="AL44">
            <v>1395.7494144865066</v>
          </cell>
          <cell r="AM44">
            <v>1302.2037762039658</v>
          </cell>
          <cell r="AN44">
            <v>1437.9827391304348</v>
          </cell>
          <cell r="AO44">
            <v>1337.9849130434782</v>
          </cell>
          <cell r="AP44">
            <v>838.5383015000001</v>
          </cell>
          <cell r="AQ44">
            <v>444.84712591986914</v>
          </cell>
          <cell r="AR44">
            <v>195.85486276197446</v>
          </cell>
          <cell r="AS44">
            <v>126.89968684210527</v>
          </cell>
          <cell r="AT44">
            <v>304.04380500811499</v>
          </cell>
          <cell r="AU44">
            <v>442.96638325991188</v>
          </cell>
          <cell r="AV44">
            <v>590.05247611483253</v>
          </cell>
          <cell r="AW44">
            <v>698.67616910016966</v>
          </cell>
          <cell r="AX44">
            <v>677.45743684210504</v>
          </cell>
          <cell r="AY44">
            <v>565.4054033972036</v>
          </cell>
          <cell r="AZ44">
            <v>543.95953684210531</v>
          </cell>
          <cell r="BA44">
            <v>454.37495684210523</v>
          </cell>
        </row>
        <row r="45">
          <cell r="A45" t="str">
            <v>PARDM</v>
          </cell>
          <cell r="B45" t="str">
            <v>EXT</v>
          </cell>
          <cell r="C45" t="str">
            <v xml:space="preserve">    Bono Par en Marco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A46" t="str">
            <v>DISD</v>
          </cell>
          <cell r="B46" t="str">
            <v>EXT</v>
          </cell>
          <cell r="C46" t="str">
            <v xml:space="preserve">    Discount Bond </v>
          </cell>
          <cell r="X46">
            <v>83.500220484412679</v>
          </cell>
          <cell r="Y46">
            <v>157.71902968863142</v>
          </cell>
          <cell r="Z46">
            <v>228.47288088596576</v>
          </cell>
          <cell r="AA46">
            <v>149.12032048435358</v>
          </cell>
          <cell r="AB46">
            <v>141.80477941091451</v>
          </cell>
          <cell r="AC46">
            <v>212.90046059187023</v>
          </cell>
          <cell r="AD46">
            <v>124.38517712267023</v>
          </cell>
          <cell r="AE46">
            <v>159.53983190537377</v>
          </cell>
          <cell r="AF46">
            <v>163.49751495941143</v>
          </cell>
          <cell r="AG46">
            <v>189.70695930917179</v>
          </cell>
          <cell r="AH46">
            <v>245.04231791825768</v>
          </cell>
          <cell r="AI46">
            <v>247.00250423150425</v>
          </cell>
          <cell r="AJ46">
            <v>301.38661397336011</v>
          </cell>
          <cell r="AK46">
            <v>355.18218287937742</v>
          </cell>
          <cell r="AL46">
            <v>147.62362992125983</v>
          </cell>
          <cell r="AM46">
            <v>143.08496667448955</v>
          </cell>
          <cell r="AN46">
            <v>147.64815044939428</v>
          </cell>
          <cell r="AO46">
            <v>147.80560305343514</v>
          </cell>
          <cell r="AP46">
            <v>141.77035075000001</v>
          </cell>
          <cell r="AQ46">
            <v>95.132000000000005</v>
          </cell>
          <cell r="AR46">
            <v>88.46121052631581</v>
          </cell>
          <cell r="AS46">
            <v>58.902000000000001</v>
          </cell>
          <cell r="AT46">
            <v>84.403000000000006</v>
          </cell>
          <cell r="AU46">
            <v>103.986</v>
          </cell>
          <cell r="AV46">
            <v>105.48699999999999</v>
          </cell>
          <cell r="AW46">
            <v>101.53</v>
          </cell>
          <cell r="AX46">
            <v>100.10599999999999</v>
          </cell>
          <cell r="AY46">
            <v>99.105999999999995</v>
          </cell>
          <cell r="AZ46">
            <v>99.135069000000001</v>
          </cell>
          <cell r="BA46">
            <v>99.396499999999989</v>
          </cell>
        </row>
        <row r="47">
          <cell r="A47" t="str">
            <v>DISDDM</v>
          </cell>
          <cell r="B47" t="str">
            <v>EXT</v>
          </cell>
          <cell r="C47" t="str">
            <v xml:space="preserve">    Discount Bond en Marco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FRB</v>
          </cell>
          <cell r="B48" t="str">
            <v>EXT</v>
          </cell>
          <cell r="C48" t="str">
            <v xml:space="preserve">    Floating Rate Bond</v>
          </cell>
          <cell r="X48">
            <v>1017.9959789811156</v>
          </cell>
          <cell r="Y48">
            <v>858.2171261653674</v>
          </cell>
          <cell r="Z48">
            <v>954.29309046657306</v>
          </cell>
          <cell r="AA48">
            <v>930.49939668741513</v>
          </cell>
          <cell r="AB48">
            <v>813.36662239682892</v>
          </cell>
          <cell r="AC48">
            <v>663.61891391877305</v>
          </cell>
          <cell r="AD48">
            <v>1037.5114976910327</v>
          </cell>
          <cell r="AE48">
            <v>946.59978828965916</v>
          </cell>
          <cell r="AF48">
            <v>951.12803871117887</v>
          </cell>
          <cell r="AG48">
            <v>1003.4516857334336</v>
          </cell>
          <cell r="AH48">
            <v>1432.9332861074656</v>
          </cell>
          <cell r="AI48">
            <v>1944.4900616524437</v>
          </cell>
          <cell r="AJ48">
            <v>1272.2862797514822</v>
          </cell>
          <cell r="AK48">
            <v>1163.4465632239126</v>
          </cell>
          <cell r="AL48">
            <v>1465.6616564988633</v>
          </cell>
          <cell r="AM48">
            <v>1399.4261327913321</v>
          </cell>
          <cell r="AN48">
            <v>774.51331893723091</v>
          </cell>
          <cell r="AO48">
            <v>1273.92985988184</v>
          </cell>
          <cell r="AP48">
            <v>516.72961339999995</v>
          </cell>
          <cell r="AQ48">
            <v>667.76724378206768</v>
          </cell>
          <cell r="AR48">
            <v>760.40110693996246</v>
          </cell>
          <cell r="AS48">
            <v>222.36861399789478</v>
          </cell>
          <cell r="AT48">
            <v>609.6528073636282</v>
          </cell>
          <cell r="AU48">
            <v>608.84752724741861</v>
          </cell>
          <cell r="AV48">
            <v>494.9928145093233</v>
          </cell>
          <cell r="AW48">
            <v>477.03712195490158</v>
          </cell>
          <cell r="AX48">
            <v>366.70888581494313</v>
          </cell>
          <cell r="AY48">
            <v>389.81687156903007</v>
          </cell>
          <cell r="AZ48">
            <v>261.60734490349824</v>
          </cell>
          <cell r="BA48">
            <v>228.31075795349827</v>
          </cell>
        </row>
        <row r="49">
          <cell r="A49" t="str">
            <v>BESP</v>
          </cell>
          <cell r="B49" t="str">
            <v>EXT</v>
          </cell>
          <cell r="C49" t="str">
            <v xml:space="preserve">    Bancos Españole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C50" t="str">
            <v>Bonos Globales</v>
          </cell>
          <cell r="X50">
            <v>139.77113934684451</v>
          </cell>
          <cell r="Y50">
            <v>347.00868536098892</v>
          </cell>
          <cell r="Z50">
            <v>924.26456527298581</v>
          </cell>
          <cell r="AA50">
            <v>1701.4581394341969</v>
          </cell>
          <cell r="AB50">
            <v>1775.8079880963699</v>
          </cell>
          <cell r="AC50">
            <v>1961.1570554968332</v>
          </cell>
          <cell r="AD50">
            <v>3280.6009701546654</v>
          </cell>
          <cell r="AE50">
            <v>3535.4151976403682</v>
          </cell>
          <cell r="AF50">
            <v>3696.6849434908227</v>
          </cell>
          <cell r="AG50">
            <v>4156.7796683997913</v>
          </cell>
          <cell r="AH50">
            <v>5128.0116529157558</v>
          </cell>
          <cell r="AI50">
            <v>5183.2543849124131</v>
          </cell>
          <cell r="AJ50">
            <v>5969.686144759522</v>
          </cell>
          <cell r="AK50">
            <v>7954.3939026734442</v>
          </cell>
          <cell r="AL50">
            <v>9219.7243474829429</v>
          </cell>
          <cell r="AM50">
            <v>10682.76029988821</v>
          </cell>
          <cell r="AN50">
            <v>10675.177323185144</v>
          </cell>
          <cell r="AO50">
            <v>12263.775438524941</v>
          </cell>
          <cell r="AP50">
            <v>22513.658434199999</v>
          </cell>
          <cell r="AQ50">
            <v>22640.511935164148</v>
          </cell>
          <cell r="AR50">
            <v>23609.546915692437</v>
          </cell>
          <cell r="AS50">
            <v>3207.4557565545279</v>
          </cell>
          <cell r="AT50">
            <v>4590.598095578519</v>
          </cell>
          <cell r="AU50">
            <v>4703.6164662840129</v>
          </cell>
          <cell r="AV50">
            <v>4465.9709511991059</v>
          </cell>
          <cell r="AW50">
            <v>4926.9937565556493</v>
          </cell>
          <cell r="AX50">
            <v>4879.9216835066445</v>
          </cell>
          <cell r="AY50">
            <v>4978.2852778430415</v>
          </cell>
          <cell r="AZ50">
            <v>21656.272112550047</v>
          </cell>
          <cell r="BA50">
            <v>22426.909951861311</v>
          </cell>
        </row>
        <row r="51">
          <cell r="A51" t="str">
            <v>BG01/03</v>
          </cell>
          <cell r="B51" t="str">
            <v>EXT</v>
          </cell>
          <cell r="C51" t="str">
            <v xml:space="preserve">    Bono Global I (8.375%)</v>
          </cell>
          <cell r="X51">
            <v>73.658139346844493</v>
          </cell>
          <cell r="Y51">
            <v>61.013519772865543</v>
          </cell>
          <cell r="Z51">
            <v>164.51582647865257</v>
          </cell>
          <cell r="AA51">
            <v>279.91836893203885</v>
          </cell>
          <cell r="AB51">
            <v>63.967589403973513</v>
          </cell>
          <cell r="AC51">
            <v>99.006582241630269</v>
          </cell>
          <cell r="AD51">
            <v>187.05924688279302</v>
          </cell>
          <cell r="AE51">
            <v>283.96455737704918</v>
          </cell>
          <cell r="AF51">
            <v>188.79156480982653</v>
          </cell>
          <cell r="AG51">
            <v>173.35690575916232</v>
          </cell>
          <cell r="AH51">
            <v>94.058263244128895</v>
          </cell>
          <cell r="AI51">
            <v>100.07951217464317</v>
          </cell>
          <cell r="AJ51">
            <v>136.2622987012987</v>
          </cell>
          <cell r="AK51">
            <v>136.48067710049426</v>
          </cell>
          <cell r="AL51">
            <v>153.42671489151402</v>
          </cell>
          <cell r="AM51">
            <v>139.05033527939949</v>
          </cell>
          <cell r="AN51">
            <v>135.16303485838779</v>
          </cell>
          <cell r="AO51">
            <v>193.53141019906062</v>
          </cell>
          <cell r="AP51">
            <v>43.491405</v>
          </cell>
          <cell r="AQ51">
            <v>52.446024799018936</v>
          </cell>
          <cell r="AR51">
            <v>63.301603746387357</v>
          </cell>
          <cell r="AS51">
            <v>20.987114947368422</v>
          </cell>
          <cell r="AT51">
            <v>52.493757670772681</v>
          </cell>
          <cell r="AU51">
            <v>66.615848548770074</v>
          </cell>
          <cell r="AV51">
            <v>28.07936356275302</v>
          </cell>
          <cell r="AW51">
            <v>14.631031820931643</v>
          </cell>
          <cell r="AX51">
            <v>8.4439959408324725</v>
          </cell>
          <cell r="AY51">
            <v>14.553878947368421</v>
          </cell>
          <cell r="AZ51">
            <v>29.754695947368322</v>
          </cell>
          <cell r="BA51">
            <v>0</v>
          </cell>
        </row>
        <row r="52">
          <cell r="A52" t="str">
            <v>BG02/99</v>
          </cell>
          <cell r="B52" t="str">
            <v>EXT</v>
          </cell>
          <cell r="C52" t="str">
            <v xml:space="preserve">    Bono Global II (10.95%)</v>
          </cell>
          <cell r="X52">
            <v>5.9</v>
          </cell>
          <cell r="Y52">
            <v>3</v>
          </cell>
          <cell r="Z52">
            <v>67.915306122448968</v>
          </cell>
          <cell r="AA52">
            <v>95.780612244897952</v>
          </cell>
          <cell r="AB52">
            <v>27.312348668280872</v>
          </cell>
          <cell r="AC52">
            <v>3.0680000000000001</v>
          </cell>
          <cell r="AD52">
            <v>95.837999999999994</v>
          </cell>
          <cell r="AE52">
            <v>98.778999999999996</v>
          </cell>
          <cell r="AF52">
            <v>96.108526979125628</v>
          </cell>
          <cell r="AG52">
            <v>82.493692661646946</v>
          </cell>
          <cell r="AH52">
            <v>107.10733161494993</v>
          </cell>
          <cell r="AI52">
            <v>113.09163859080785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A53" t="str">
            <v>BG03/01</v>
          </cell>
          <cell r="B53" t="str">
            <v>EXT</v>
          </cell>
          <cell r="C53" t="str">
            <v xml:space="preserve">    Bono Global III (9,25%)</v>
          </cell>
          <cell r="X53">
            <v>6.5000000000000002E-2</v>
          </cell>
          <cell r="Y53">
            <v>1.665</v>
          </cell>
          <cell r="Z53">
            <v>1.666326530612245</v>
          </cell>
          <cell r="AA53">
            <v>1.6642857142857144</v>
          </cell>
          <cell r="AB53">
            <v>1.2850000000000001</v>
          </cell>
          <cell r="AC53">
            <v>1.349</v>
          </cell>
          <cell r="AD53">
            <v>1.0939999999999999</v>
          </cell>
          <cell r="AE53">
            <v>2.66</v>
          </cell>
          <cell r="AF53">
            <v>4.919860683589846</v>
          </cell>
          <cell r="AG53">
            <v>16.006986486486486</v>
          </cell>
          <cell r="AH53">
            <v>22.566066041581735</v>
          </cell>
          <cell r="AI53">
            <v>18.479329126703686</v>
          </cell>
          <cell r="AJ53">
            <v>14.817104208955225</v>
          </cell>
          <cell r="AK53">
            <v>17.189766725388601</v>
          </cell>
          <cell r="AL53">
            <v>35.894406039761435</v>
          </cell>
          <cell r="AM53">
            <v>54.036166533070087</v>
          </cell>
          <cell r="AN53">
            <v>62.213011668111946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A54" t="str">
            <v>BG04/06</v>
          </cell>
          <cell r="B54" t="str">
            <v>EXT</v>
          </cell>
          <cell r="C54" t="str">
            <v xml:space="preserve">    Bono Global IV (11%)</v>
          </cell>
          <cell r="X54">
            <v>60.14800000000001</v>
          </cell>
          <cell r="Y54">
            <v>16.8</v>
          </cell>
          <cell r="Z54">
            <v>10.517837273991653</v>
          </cell>
          <cell r="AA54">
            <v>7.2554596497108861</v>
          </cell>
          <cell r="AB54">
            <v>32.153196721311467</v>
          </cell>
          <cell r="AC54">
            <v>28.225339619421451</v>
          </cell>
          <cell r="AD54">
            <v>48.570984669701758</v>
          </cell>
          <cell r="AE54">
            <v>33.584372139502349</v>
          </cell>
          <cell r="AF54">
            <v>52.880356822174505</v>
          </cell>
          <cell r="AG54">
            <v>29.085803921568626</v>
          </cell>
          <cell r="AH54">
            <v>30.00687739424357</v>
          </cell>
          <cell r="AI54">
            <v>54.577131630648317</v>
          </cell>
          <cell r="AJ54">
            <v>22.367441043751228</v>
          </cell>
          <cell r="AK54">
            <v>44.78882053761361</v>
          </cell>
          <cell r="AL54">
            <v>36.200804024227494</v>
          </cell>
          <cell r="AM54">
            <v>42.34355985012818</v>
          </cell>
          <cell r="AN54">
            <v>27.572958333333336</v>
          </cell>
          <cell r="AO54">
            <v>28.793294429708226</v>
          </cell>
          <cell r="AP54">
            <v>14.983000000000001</v>
          </cell>
          <cell r="AQ54">
            <v>35.463999999999999</v>
          </cell>
          <cell r="AR54">
            <v>53.224631578947367</v>
          </cell>
          <cell r="AS54">
            <v>40.159999999999997</v>
          </cell>
          <cell r="AT54">
            <v>40.160000000000004</v>
          </cell>
          <cell r="AU54">
            <v>37.644000000000005</v>
          </cell>
          <cell r="AV54">
            <v>37.495000000000005</v>
          </cell>
          <cell r="AW54">
            <v>38.710950000000018</v>
          </cell>
          <cell r="AX54">
            <v>38.359950000000133</v>
          </cell>
          <cell r="AY54">
            <v>38.359950000000133</v>
          </cell>
          <cell r="AZ54">
            <v>47.257951000000034</v>
          </cell>
          <cell r="BA54">
            <v>49.718751000000033</v>
          </cell>
        </row>
        <row r="55">
          <cell r="A55" t="str">
            <v>BG05/17</v>
          </cell>
          <cell r="B55" t="str">
            <v>EXT</v>
          </cell>
          <cell r="C55" t="str">
            <v xml:space="preserve">    Bono Global V Megabono</v>
          </cell>
          <cell r="X55">
            <v>0</v>
          </cell>
          <cell r="Y55">
            <v>264.53016558812334</v>
          </cell>
          <cell r="Z55">
            <v>679.6492688672804</v>
          </cell>
          <cell r="AA55">
            <v>860.93704674918718</v>
          </cell>
          <cell r="AB55">
            <v>1006.2475891189057</v>
          </cell>
          <cell r="AC55">
            <v>1071.7378561583178</v>
          </cell>
          <cell r="AD55">
            <v>1185.3258527572805</v>
          </cell>
          <cell r="AE55">
            <v>1379.2133671187673</v>
          </cell>
          <cell r="AF55">
            <v>1437.5238415983408</v>
          </cell>
          <cell r="AG55">
            <v>1774.2836860465118</v>
          </cell>
          <cell r="AH55">
            <v>1822.4449481090589</v>
          </cell>
          <cell r="AI55">
            <v>1814.2536263304746</v>
          </cell>
          <cell r="AJ55">
            <v>2233.1687940524889</v>
          </cell>
          <cell r="AK55">
            <v>2762.5247743367295</v>
          </cell>
          <cell r="AL55">
            <v>2672.2449932570039</v>
          </cell>
          <cell r="AM55">
            <v>2569.0443657130427</v>
          </cell>
          <cell r="AN55">
            <v>2558.5953604484725</v>
          </cell>
          <cell r="AO55">
            <v>2628.5789046397763</v>
          </cell>
          <cell r="AP55">
            <v>496.65775399999995</v>
          </cell>
          <cell r="AQ55">
            <v>678.26696437463011</v>
          </cell>
          <cell r="AR55">
            <v>734.95296437463003</v>
          </cell>
          <cell r="AS55">
            <v>492.90086200000007</v>
          </cell>
          <cell r="AT55">
            <v>642.76655802469145</v>
          </cell>
          <cell r="AU55">
            <v>598.47972842857143</v>
          </cell>
          <cell r="AV55">
            <v>590.56805424550907</v>
          </cell>
          <cell r="AW55">
            <v>578.04091231468533</v>
          </cell>
          <cell r="AX55">
            <v>562.35689583116891</v>
          </cell>
          <cell r="AY55">
            <v>584.50192700000002</v>
          </cell>
          <cell r="AZ55">
            <v>734.42649000000006</v>
          </cell>
          <cell r="BA55">
            <v>728.9966609999999</v>
          </cell>
        </row>
        <row r="56">
          <cell r="A56" t="str">
            <v>BG06/27</v>
          </cell>
          <cell r="B56" t="str">
            <v>EXT</v>
          </cell>
          <cell r="C56" t="str">
            <v xml:space="preserve">    Bono Global VI (9.75%)</v>
          </cell>
          <cell r="X56">
            <v>0</v>
          </cell>
          <cell r="Y56">
            <v>0</v>
          </cell>
          <cell r="Z56">
            <v>0</v>
          </cell>
          <cell r="AA56">
            <v>455.90236614407621</v>
          </cell>
          <cell r="AB56">
            <v>644.84226418389835</v>
          </cell>
          <cell r="AC56">
            <v>757.77027747746365</v>
          </cell>
          <cell r="AD56">
            <v>1762.71288584489</v>
          </cell>
          <cell r="AE56">
            <v>1737.2139010050491</v>
          </cell>
          <cell r="AF56">
            <v>1859.7607925977654</v>
          </cell>
          <cell r="AG56">
            <v>1840.5608392494323</v>
          </cell>
          <cell r="AH56">
            <v>1864.3425173282926</v>
          </cell>
          <cell r="AI56">
            <v>1929.8621440426793</v>
          </cell>
          <cell r="AJ56">
            <v>2200.0964053579196</v>
          </cell>
          <cell r="AK56">
            <v>2210.9627953530962</v>
          </cell>
          <cell r="AL56">
            <v>2267.4331827204355</v>
          </cell>
          <cell r="AM56">
            <v>2536.3511889625829</v>
          </cell>
          <cell r="AN56">
            <v>2585.1759317507431</v>
          </cell>
          <cell r="AO56">
            <v>2569.4029272753587</v>
          </cell>
          <cell r="AP56">
            <v>305.99958199999998</v>
          </cell>
          <cell r="AQ56">
            <v>416.60224186046509</v>
          </cell>
          <cell r="AR56">
            <v>402.72871554467559</v>
          </cell>
          <cell r="AS56">
            <v>125.73899600000001</v>
          </cell>
          <cell r="AT56">
            <v>196.34134266666666</v>
          </cell>
          <cell r="AU56">
            <v>201.14763300000001</v>
          </cell>
          <cell r="AV56">
            <v>196.29371194736842</v>
          </cell>
          <cell r="AW56">
            <v>192.347633</v>
          </cell>
          <cell r="AX56">
            <v>192.347633</v>
          </cell>
          <cell r="AY56">
            <v>192.50363300000001</v>
          </cell>
          <cell r="AZ56">
            <v>372.26933100000002</v>
          </cell>
          <cell r="BA56">
            <v>372.08702199999999</v>
          </cell>
        </row>
        <row r="57">
          <cell r="A57" t="str">
            <v>BG07/05</v>
          </cell>
          <cell r="B57" t="str">
            <v>EXT</v>
          </cell>
          <cell r="C57" t="str">
            <v xml:space="preserve">    Bono Global VII (11%)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56.7</v>
          </cell>
          <cell r="AG57">
            <v>42.97</v>
          </cell>
          <cell r="AH57">
            <v>124.60560302866415</v>
          </cell>
          <cell r="AI57">
            <v>66.339212860310425</v>
          </cell>
          <cell r="AJ57">
            <v>113.79492369883781</v>
          </cell>
          <cell r="AK57">
            <v>151.65783749755622</v>
          </cell>
          <cell r="AL57">
            <v>147.9828146586764</v>
          </cell>
          <cell r="AM57">
            <v>147.49937</v>
          </cell>
          <cell r="AN57">
            <v>146.18727907186255</v>
          </cell>
          <cell r="AO57">
            <v>117.52552697266994</v>
          </cell>
          <cell r="AP57">
            <v>31.995974</v>
          </cell>
          <cell r="AQ57">
            <v>42.491646066803405</v>
          </cell>
          <cell r="AR57">
            <v>56.2496460668034</v>
          </cell>
          <cell r="AS57">
            <v>49.476827</v>
          </cell>
          <cell r="AT57">
            <v>52.504799999999996</v>
          </cell>
          <cell r="AU57">
            <v>75.751721079149263</v>
          </cell>
          <cell r="AV57">
            <v>68.854896974359008</v>
          </cell>
          <cell r="AW57">
            <v>65.912690512195127</v>
          </cell>
          <cell r="AX57">
            <v>45.361569947368423</v>
          </cell>
          <cell r="AY57">
            <v>50.13309524242424</v>
          </cell>
          <cell r="AZ57">
            <v>56.214278999999976</v>
          </cell>
          <cell r="BA57">
            <v>55.388761999999971</v>
          </cell>
        </row>
        <row r="58">
          <cell r="A58" t="str">
            <v>BG08/19</v>
          </cell>
          <cell r="B58" t="str">
            <v>EXT</v>
          </cell>
          <cell r="C58" t="str">
            <v xml:space="preserve">    Bono Global VIII (12,125%)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98.0217542749827</v>
          </cell>
          <cell r="AH58">
            <v>644.93645613662886</v>
          </cell>
          <cell r="AI58">
            <v>844.73685519206208</v>
          </cell>
          <cell r="AJ58">
            <v>888.83125682737932</v>
          </cell>
          <cell r="AK58">
            <v>1073.3690551104162</v>
          </cell>
          <cell r="AL58">
            <v>1271.1974842703471</v>
          </cell>
          <cell r="AM58">
            <v>1299.5040121389702</v>
          </cell>
          <cell r="AN58">
            <v>1260.7932625663441</v>
          </cell>
          <cell r="AO58">
            <v>1286.0396652150246</v>
          </cell>
          <cell r="AP58">
            <v>75.692748000000009</v>
          </cell>
          <cell r="AQ58">
            <v>85.585055546610846</v>
          </cell>
          <cell r="AR58">
            <v>78.56505554661085</v>
          </cell>
          <cell r="AS58">
            <v>14.56</v>
          </cell>
          <cell r="AT58">
            <v>16.145393572426642</v>
          </cell>
          <cell r="AU58">
            <v>18.350000000000001</v>
          </cell>
          <cell r="AV58">
            <v>18.138999999999999</v>
          </cell>
          <cell r="AW58">
            <v>17.952999999999999</v>
          </cell>
          <cell r="AX58">
            <v>17.952999999999999</v>
          </cell>
          <cell r="AY58">
            <v>17.952999999999999</v>
          </cell>
          <cell r="AZ58">
            <v>38.683000999999997</v>
          </cell>
          <cell r="BA58">
            <v>40.363000999999997</v>
          </cell>
        </row>
        <row r="59">
          <cell r="A59" t="str">
            <v>BG09/09</v>
          </cell>
          <cell r="B59" t="str">
            <v>EXT</v>
          </cell>
          <cell r="C59" t="str">
            <v xml:space="preserve">    Bono Global IX (11,75%)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17.94359001820715</v>
          </cell>
          <cell r="AI59">
            <v>241.83493496408465</v>
          </cell>
          <cell r="AJ59">
            <v>360.34792086889064</v>
          </cell>
          <cell r="AK59">
            <v>480.61510308588902</v>
          </cell>
          <cell r="AL59">
            <v>596.33882815734989</v>
          </cell>
          <cell r="AM59">
            <v>518.93792796483149</v>
          </cell>
          <cell r="AN59">
            <v>421.27535602643445</v>
          </cell>
          <cell r="AO59">
            <v>398.33131168831164</v>
          </cell>
          <cell r="AP59">
            <v>229.54302300000001</v>
          </cell>
          <cell r="AQ59">
            <v>262.9227446885892</v>
          </cell>
          <cell r="AR59">
            <v>234.8077446885892</v>
          </cell>
          <cell r="AS59">
            <v>124.782945</v>
          </cell>
          <cell r="AT59">
            <v>136.02168120683288</v>
          </cell>
          <cell r="AU59">
            <v>171.69546168068933</v>
          </cell>
          <cell r="AV59">
            <v>152.72748456351042</v>
          </cell>
          <cell r="AW59">
            <v>132.57929920618557</v>
          </cell>
          <cell r="AX59">
            <v>128.32901025000001</v>
          </cell>
          <cell r="AY59">
            <v>132.83418627272727</v>
          </cell>
          <cell r="AZ59">
            <v>135.69364300000018</v>
          </cell>
          <cell r="BA59">
            <v>129.96862600000017</v>
          </cell>
        </row>
        <row r="60">
          <cell r="A60" t="str">
            <v>BG10/20</v>
          </cell>
          <cell r="B60" t="str">
            <v>EXT</v>
          </cell>
          <cell r="C60" t="str">
            <v xml:space="preserve">    Bono Global X (12%)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630.66239100077587</v>
          </cell>
          <cell r="AL60">
            <v>815.96016084484154</v>
          </cell>
          <cell r="AM60">
            <v>913.21051260504203</v>
          </cell>
          <cell r="AN60">
            <v>919.13958371454714</v>
          </cell>
          <cell r="AO60">
            <v>985.24135992058859</v>
          </cell>
          <cell r="AP60">
            <v>52.569614999999999</v>
          </cell>
          <cell r="AQ60">
            <v>51.686733222135501</v>
          </cell>
          <cell r="AR60">
            <v>47.085470064240759</v>
          </cell>
          <cell r="AS60">
            <v>56.510273000000005</v>
          </cell>
          <cell r="AT60">
            <v>56.152544975536316</v>
          </cell>
          <cell r="AU60">
            <v>36.880000000000003</v>
          </cell>
          <cell r="AV60">
            <v>42.438361111111107</v>
          </cell>
          <cell r="AW60">
            <v>40.686</v>
          </cell>
          <cell r="AX60">
            <v>40.686</v>
          </cell>
          <cell r="AY60">
            <v>40.686</v>
          </cell>
          <cell r="AZ60">
            <v>43.615986000000007</v>
          </cell>
          <cell r="BA60">
            <v>43.347820000000006</v>
          </cell>
        </row>
        <row r="61">
          <cell r="A61" t="str">
            <v>BG11/10</v>
          </cell>
          <cell r="B61" t="str">
            <v>EXT</v>
          </cell>
          <cell r="C61" t="str">
            <v xml:space="preserve">    Bono Global XI (11,375%)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6.14268192548496</v>
          </cell>
          <cell r="AL61">
            <v>432.35598313125985</v>
          </cell>
          <cell r="AM61">
            <v>396.44956663055251</v>
          </cell>
          <cell r="AN61">
            <v>379.26072162785817</v>
          </cell>
          <cell r="AO61">
            <v>148.70544759077413</v>
          </cell>
          <cell r="AP61">
            <v>104.20350500000001</v>
          </cell>
          <cell r="AQ61">
            <v>127.35507360672976</v>
          </cell>
          <cell r="AR61">
            <v>128.43507360672973</v>
          </cell>
          <cell r="AS61">
            <v>62.82</v>
          </cell>
          <cell r="AT61">
            <v>60.131</v>
          </cell>
          <cell r="AU61">
            <v>63.644368</v>
          </cell>
          <cell r="AV61">
            <v>64.096415828801383</v>
          </cell>
          <cell r="AW61">
            <v>63.441144999999999</v>
          </cell>
          <cell r="AX61">
            <v>63.441144999999999</v>
          </cell>
          <cell r="AY61">
            <v>64.159041969696972</v>
          </cell>
          <cell r="AZ61">
            <v>77.523789999999948</v>
          </cell>
          <cell r="BA61">
            <v>74.764828999999949</v>
          </cell>
        </row>
        <row r="62">
          <cell r="A62" t="str">
            <v>BG12/15</v>
          </cell>
          <cell r="B62" t="str">
            <v>EXT</v>
          </cell>
          <cell r="C62" t="str">
            <v xml:space="preserve">    Bono Global XII (11,75%)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790.68897548752591</v>
          </cell>
          <cell r="AM62">
            <v>1175.6088441330539</v>
          </cell>
          <cell r="AN62">
            <v>1278.2758276993764</v>
          </cell>
          <cell r="AO62">
            <v>1419.4274976021923</v>
          </cell>
          <cell r="AP62">
            <v>228.65411700000001</v>
          </cell>
          <cell r="AQ62">
            <v>288.74956293049468</v>
          </cell>
          <cell r="AR62">
            <v>296.09482608838942</v>
          </cell>
          <cell r="AS62">
            <v>93.313078000000004</v>
          </cell>
          <cell r="AT62">
            <v>138.02399574468086</v>
          </cell>
          <cell r="AU62">
            <v>135.25023495652175</v>
          </cell>
          <cell r="AV62">
            <v>143.2552568757396</v>
          </cell>
          <cell r="AW62">
            <v>119.37765276190476</v>
          </cell>
          <cell r="AX62">
            <v>122.9412786122449</v>
          </cell>
          <cell r="AY62">
            <v>120.63938623529413</v>
          </cell>
          <cell r="AZ62">
            <v>201.15831900000012</v>
          </cell>
          <cell r="BA62">
            <v>199.70494600000012</v>
          </cell>
        </row>
        <row r="63">
          <cell r="A63" t="str">
            <v>BG13/30</v>
          </cell>
          <cell r="B63" t="str">
            <v>EXT</v>
          </cell>
          <cell r="C63" t="str">
            <v xml:space="preserve">    Bono Global XIII (10,25%)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90.72445007753777</v>
          </cell>
          <cell r="AN63">
            <v>901.52499541967245</v>
          </cell>
          <cell r="AO63">
            <v>817.89780040322592</v>
          </cell>
          <cell r="AP63">
            <v>122.002</v>
          </cell>
          <cell r="AQ63">
            <v>136.56699999999998</v>
          </cell>
          <cell r="AR63">
            <v>134.38499999999999</v>
          </cell>
          <cell r="AS63">
            <v>9.1000000000000014</v>
          </cell>
          <cell r="AT63">
            <v>12.344389446437493</v>
          </cell>
          <cell r="AU63">
            <v>10.5</v>
          </cell>
          <cell r="AV63">
            <v>10.918583333333332</v>
          </cell>
          <cell r="AW63">
            <v>9.8360000000000003</v>
          </cell>
          <cell r="AX63">
            <v>9.8360000000000003</v>
          </cell>
          <cell r="AY63">
            <v>9.8360000000000003</v>
          </cell>
          <cell r="AZ63">
            <v>43.33</v>
          </cell>
          <cell r="BA63">
            <v>43.39987</v>
          </cell>
        </row>
        <row r="64">
          <cell r="A64" t="str">
            <v>BG14/31</v>
          </cell>
          <cell r="B64" t="str">
            <v>EXT</v>
          </cell>
          <cell r="C64" t="str">
            <v xml:space="preserve">    Bono Global XIV (12%)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971.12839039234859</v>
          </cell>
          <cell r="AP64">
            <v>11.629999999999999</v>
          </cell>
          <cell r="AQ64">
            <v>11.63</v>
          </cell>
          <cell r="AR64">
            <v>11.156315789473684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2.6</v>
          </cell>
          <cell r="BA64">
            <v>12.6</v>
          </cell>
        </row>
        <row r="65">
          <cell r="A65" t="str">
            <v>BG15/12</v>
          </cell>
          <cell r="B65" t="str">
            <v>EXT</v>
          </cell>
          <cell r="C65" t="str">
            <v xml:space="preserve">    Bono Global XV (12,375%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699.17190219590282</v>
          </cell>
          <cell r="AP65">
            <v>171.82686100000001</v>
          </cell>
          <cell r="AQ65">
            <v>229.22111766748588</v>
          </cell>
          <cell r="AR65">
            <v>261.77411766748588</v>
          </cell>
          <cell r="AS65">
            <v>169.323903</v>
          </cell>
          <cell r="AT65">
            <v>168.71552224824356</v>
          </cell>
          <cell r="AU65">
            <v>194.44712199999998</v>
          </cell>
          <cell r="AV65">
            <v>166.28769706358861</v>
          </cell>
          <cell r="AW65">
            <v>145.65023280764728</v>
          </cell>
          <cell r="AX65">
            <v>145.62812199999999</v>
          </cell>
          <cell r="AY65">
            <v>145.618122</v>
          </cell>
          <cell r="AZ65">
            <v>135.63348999999999</v>
          </cell>
          <cell r="BA65">
            <v>139.166134</v>
          </cell>
        </row>
        <row r="66">
          <cell r="A66" t="str">
            <v>BG16/08$</v>
          </cell>
          <cell r="B66" t="str">
            <v>EXT</v>
          </cell>
          <cell r="C66" t="str">
            <v xml:space="preserve">    Bono Global XVI (10,00%-12,00%)</v>
          </cell>
          <cell r="AO66">
            <v>0</v>
          </cell>
          <cell r="AP66">
            <v>296.83945600000004</v>
          </cell>
          <cell r="AQ66">
            <v>310.21254099999999</v>
          </cell>
          <cell r="AR66">
            <v>309.30201468421046</v>
          </cell>
          <cell r="AS66">
            <v>0.61999999999999744</v>
          </cell>
          <cell r="AT66">
            <v>0.41635210344827583</v>
          </cell>
          <cell r="AU66">
            <v>1.8904969263157896</v>
          </cell>
          <cell r="AV66">
            <v>2.4485363500000004</v>
          </cell>
          <cell r="AW66">
            <v>2.5721775529411763</v>
          </cell>
          <cell r="AX66">
            <v>3.035631292777778</v>
          </cell>
          <cell r="AY66">
            <v>3.0355630527777779</v>
          </cell>
          <cell r="AZ66">
            <v>519.27791616909951</v>
          </cell>
          <cell r="BA66">
            <v>519.29691035096744</v>
          </cell>
        </row>
        <row r="67">
          <cell r="A67" t="str">
            <v>BG17/08</v>
          </cell>
          <cell r="B67" t="str">
            <v>EXT</v>
          </cell>
          <cell r="C67" t="str">
            <v xml:space="preserve">    Bono Global XVII (7,00%-15,50%)</v>
          </cell>
          <cell r="AO67">
            <v>0</v>
          </cell>
          <cell r="AP67">
            <v>7647.4184611999999</v>
          </cell>
          <cell r="AQ67">
            <v>6680.8133846206856</v>
          </cell>
          <cell r="AR67">
            <v>7243.6781852522654</v>
          </cell>
          <cell r="AS67">
            <v>1172.5450273946599</v>
          </cell>
          <cell r="AT67">
            <v>2019.2042235898789</v>
          </cell>
          <cell r="AU67">
            <v>2099.1362470080649</v>
          </cell>
          <cell r="AV67">
            <v>2037.7487927836873</v>
          </cell>
          <cell r="AW67">
            <v>2068.5729890579919</v>
          </cell>
          <cell r="AX67">
            <v>2066.3129039557462</v>
          </cell>
          <cell r="AY67">
            <v>2062.9780562011119</v>
          </cell>
          <cell r="AZ67">
            <v>3846.3164293946602</v>
          </cell>
          <cell r="BA67">
            <v>3714.6984283946604</v>
          </cell>
        </row>
        <row r="68">
          <cell r="A68" t="str">
            <v>BG18/18</v>
          </cell>
          <cell r="B68" t="str">
            <v>EXT</v>
          </cell>
          <cell r="C68" t="str">
            <v xml:space="preserve">    Bono Global XVIII (12,25%)</v>
          </cell>
          <cell r="AO68">
            <v>0</v>
          </cell>
          <cell r="AP68">
            <v>4684.2172410000012</v>
          </cell>
          <cell r="AQ68">
            <v>5138.2527868895922</v>
          </cell>
          <cell r="AR68">
            <v>5370.8324931020925</v>
          </cell>
          <cell r="AS68">
            <v>644.90322421250005</v>
          </cell>
          <cell r="AT68">
            <v>791.50067514285718</v>
          </cell>
          <cell r="AU68">
            <v>764.89873824648066</v>
          </cell>
          <cell r="AV68">
            <v>710.94767220640415</v>
          </cell>
          <cell r="AW68">
            <v>1066.1689789116008</v>
          </cell>
          <cell r="AX68">
            <v>1053.3479464599488</v>
          </cell>
          <cell r="AY68">
            <v>1097.4013103795166</v>
          </cell>
          <cell r="AZ68">
            <v>44.053363919567801</v>
          </cell>
          <cell r="BA68">
            <v>6220.7742627272946</v>
          </cell>
        </row>
        <row r="69">
          <cell r="A69" t="str">
            <v>BG19/31</v>
          </cell>
          <cell r="B69" t="str">
            <v>EXT</v>
          </cell>
          <cell r="C69" t="str">
            <v xml:space="preserve">    Bono Global XIX (12,00%)</v>
          </cell>
          <cell r="AO69">
            <v>0</v>
          </cell>
          <cell r="AP69">
            <v>7995.9336920000005</v>
          </cell>
          <cell r="AQ69">
            <v>8092.2450578909047</v>
          </cell>
          <cell r="AR69">
            <v>8182.9730578909048</v>
          </cell>
          <cell r="AS69">
            <v>129.713506</v>
          </cell>
          <cell r="AT69">
            <v>207.67585918604652</v>
          </cell>
          <cell r="AU69">
            <v>227.28486640944882</v>
          </cell>
          <cell r="AV69">
            <v>195.67212435294121</v>
          </cell>
          <cell r="AW69">
            <v>370.51306360956517</v>
          </cell>
          <cell r="AX69">
            <v>381.54060121655709</v>
          </cell>
          <cell r="AY69">
            <v>403.09212754212365</v>
          </cell>
          <cell r="AZ69">
            <v>9509.8053792644005</v>
          </cell>
          <cell r="BA69">
            <v>10082.63392838839</v>
          </cell>
        </row>
        <row r="70">
          <cell r="C70" t="str">
            <v>Bono Cupón Cero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1.045714432284541</v>
          </cell>
          <cell r="AK70">
            <v>21.711327852257181</v>
          </cell>
          <cell r="AL70">
            <v>47.179261984268123</v>
          </cell>
          <cell r="AM70">
            <v>52.442685096280826</v>
          </cell>
          <cell r="AN70">
            <v>46.485069083197736</v>
          </cell>
          <cell r="AO70">
            <v>33.300479528364619</v>
          </cell>
          <cell r="AP70">
            <v>35.499717163216367</v>
          </cell>
          <cell r="AQ70">
            <v>75.924261354310616</v>
          </cell>
          <cell r="AR70">
            <v>80.820760150075728</v>
          </cell>
          <cell r="AS70">
            <v>85.70733150775385</v>
          </cell>
          <cell r="AT70">
            <v>134.49996411573119</v>
          </cell>
          <cell r="AU70">
            <v>149.6658288094323</v>
          </cell>
          <cell r="AV70">
            <v>148.74895506396197</v>
          </cell>
          <cell r="AW70">
            <v>151.5391445086168</v>
          </cell>
          <cell r="AX70">
            <v>149.31624152238317</v>
          </cell>
          <cell r="AY70">
            <v>146.43743578622286</v>
          </cell>
          <cell r="AZ70">
            <v>108.87008466127233</v>
          </cell>
          <cell r="BA70">
            <v>32.081810535933229</v>
          </cell>
        </row>
        <row r="71">
          <cell r="A71" t="str">
            <v>ZCBMA00</v>
          </cell>
          <cell r="B71" t="str">
            <v>EXT</v>
          </cell>
          <cell r="C71" t="str">
            <v xml:space="preserve">    Serie A - Venc. 15/10/20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3.9319999999999999</v>
          </cell>
          <cell r="AM71">
            <v>3.990400000000000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A72" t="str">
            <v>ZCBMB01</v>
          </cell>
          <cell r="B72" t="str">
            <v>EXT</v>
          </cell>
          <cell r="C72" t="str">
            <v xml:space="preserve">    Serie B - Venc. 15/04/2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8784000000000001</v>
          </cell>
          <cell r="AM72">
            <v>1.9172</v>
          </cell>
          <cell r="AN72">
            <v>1.9558</v>
          </cell>
          <cell r="AO72">
            <v>1.993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A73" t="str">
            <v>ZCBMC01</v>
          </cell>
          <cell r="B73" t="str">
            <v>EXT</v>
          </cell>
          <cell r="C73" t="str">
            <v xml:space="preserve">    Serie C - Venc. 15/10/2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6.8813355000000005</v>
          </cell>
          <cell r="AM73">
            <v>7.0420617999999999</v>
          </cell>
          <cell r="AN73">
            <v>3.4633969499999999</v>
          </cell>
          <cell r="AO73">
            <v>3.539016000000000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A74" t="str">
            <v>ZCBMD02</v>
          </cell>
          <cell r="B74" t="str">
            <v>EXT</v>
          </cell>
          <cell r="C74" t="str">
            <v xml:space="preserve">    Serie D - Venc. 15/10/200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.6165799999999999</v>
          </cell>
          <cell r="AM74">
            <v>4.9761600000000001</v>
          </cell>
          <cell r="AN74">
            <v>5.1025799999999997</v>
          </cell>
          <cell r="AO74">
            <v>1.742</v>
          </cell>
          <cell r="AP74">
            <v>3.5675599999999998</v>
          </cell>
          <cell r="AQ74">
            <v>24.286049605035988</v>
          </cell>
          <cell r="AR74">
            <v>24.89634769984</v>
          </cell>
          <cell r="AS74">
            <v>8.405142298837573</v>
          </cell>
          <cell r="AT74">
            <v>8.5905313783044672</v>
          </cell>
          <cell r="AU74">
            <v>18.096295631599084</v>
          </cell>
          <cell r="AV74">
            <v>18.03434637270752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A75" t="str">
            <v>ZCBME03</v>
          </cell>
          <cell r="B75" t="str">
            <v>EXT</v>
          </cell>
          <cell r="C75" t="str">
            <v xml:space="preserve">    Serie E - Venc. 15/10/2003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15.00171443228454</v>
          </cell>
          <cell r="AK75">
            <v>15.461527852257181</v>
          </cell>
          <cell r="AL75">
            <v>26.415446484268124</v>
          </cell>
          <cell r="AM75">
            <v>27.187010389876882</v>
          </cell>
          <cell r="AN75">
            <v>27.958527795485637</v>
          </cell>
          <cell r="AO75">
            <v>25.318369855677155</v>
          </cell>
          <cell r="AP75">
            <v>31.204093107387138</v>
          </cell>
          <cell r="AQ75">
            <v>49.361676862137244</v>
          </cell>
          <cell r="AR75">
            <v>53.39673805023574</v>
          </cell>
          <cell r="AS75">
            <v>64.802260966989621</v>
          </cell>
          <cell r="AT75">
            <v>110.44500756556027</v>
          </cell>
          <cell r="AU75">
            <v>112.96195092036197</v>
          </cell>
          <cell r="AV75">
            <v>101.96812027114083</v>
          </cell>
          <cell r="AW75">
            <v>112.10100027464307</v>
          </cell>
          <cell r="AX75">
            <v>109.98956774446464</v>
          </cell>
          <cell r="AY75">
            <v>104.03939302430713</v>
          </cell>
          <cell r="AZ75">
            <v>77.80511184355278</v>
          </cell>
          <cell r="BA75">
            <v>0</v>
          </cell>
        </row>
        <row r="76">
          <cell r="A76" t="str">
            <v>ZCBMF04</v>
          </cell>
          <cell r="B76" t="str">
            <v>EXT</v>
          </cell>
          <cell r="C76" t="str">
            <v xml:space="preserve">    Serie F - Venc. 15/10/2004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6.0440000000000005</v>
          </cell>
          <cell r="AK76">
            <v>6.2497999999999996</v>
          </cell>
          <cell r="AL76">
            <v>6.4554999999999998</v>
          </cell>
          <cell r="AM76">
            <v>7.329852906403941</v>
          </cell>
          <cell r="AN76">
            <v>8.0047643377120963</v>
          </cell>
          <cell r="AO76">
            <v>0.70749367268746577</v>
          </cell>
          <cell r="AP76">
            <v>0.72806405582922828</v>
          </cell>
          <cell r="AQ76">
            <v>2.2765348871373838</v>
          </cell>
          <cell r="AR76">
            <v>2.5276744</v>
          </cell>
          <cell r="AS76">
            <v>12.499928241926655</v>
          </cell>
          <cell r="AT76">
            <v>15.464425171866448</v>
          </cell>
          <cell r="AU76">
            <v>18.607582257471265</v>
          </cell>
          <cell r="AV76">
            <v>28.746488420113629</v>
          </cell>
          <cell r="AW76">
            <v>39.438144233973723</v>
          </cell>
          <cell r="AX76">
            <v>39.326673777918515</v>
          </cell>
          <cell r="AY76">
            <v>42.398042761915718</v>
          </cell>
          <cell r="AZ76">
            <v>31.064972817719543</v>
          </cell>
          <cell r="BA76">
            <v>32.081810535933229</v>
          </cell>
        </row>
        <row r="77">
          <cell r="C77" t="str">
            <v>Euronotas (Total)</v>
          </cell>
          <cell r="X77">
            <v>4.1210000000000004</v>
          </cell>
          <cell r="Y77">
            <v>69.682855606608669</v>
          </cell>
          <cell r="Z77">
            <v>108.75678039291829</v>
          </cell>
          <cell r="AA77">
            <v>123.17746038954279</v>
          </cell>
          <cell r="AB77">
            <v>197.91639027434925</v>
          </cell>
          <cell r="AC77">
            <v>232.29404404282005</v>
          </cell>
          <cell r="AD77">
            <v>300.49332056256463</v>
          </cell>
          <cell r="AE77">
            <v>372.6435921019937</v>
          </cell>
          <cell r="AF77">
            <v>469.38444039410263</v>
          </cell>
          <cell r="AG77">
            <v>598.2585373707185</v>
          </cell>
          <cell r="AH77">
            <v>739.12162154521957</v>
          </cell>
          <cell r="AI77">
            <v>936.18821718385107</v>
          </cell>
          <cell r="AJ77">
            <v>1347.0969331386066</v>
          </cell>
          <cell r="AK77">
            <v>1410.8659701285778</v>
          </cell>
          <cell r="AL77">
            <v>1557.7606308137883</v>
          </cell>
          <cell r="AM77">
            <v>1910.9222266282363</v>
          </cell>
          <cell r="AN77">
            <v>1879.8654044642685</v>
          </cell>
          <cell r="AO77">
            <v>1744.8975595811858</v>
          </cell>
          <cell r="AP77">
            <v>927.93446724883995</v>
          </cell>
          <cell r="AQ77">
            <v>930.89065734544795</v>
          </cell>
          <cell r="AR77">
            <v>919.53276260860594</v>
          </cell>
          <cell r="AS77">
            <v>677.48800268088348</v>
          </cell>
          <cell r="AT77">
            <v>618.28211052957306</v>
          </cell>
          <cell r="AU77">
            <v>713.23403677705278</v>
          </cell>
          <cell r="AV77">
            <v>741.27397567652622</v>
          </cell>
          <cell r="AW77">
            <v>689.54900819899183</v>
          </cell>
          <cell r="AX77">
            <v>649.50221820691695</v>
          </cell>
          <cell r="AY77">
            <v>614.16564632311872</v>
          </cell>
          <cell r="AZ77">
            <v>671.88231640691879</v>
          </cell>
          <cell r="BA77">
            <v>614.31025188843921</v>
          </cell>
        </row>
        <row r="78">
          <cell r="C78" t="str">
            <v>Euronotas en Dólare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4.19746</v>
          </cell>
          <cell r="AE78">
            <v>54.46546</v>
          </cell>
          <cell r="AF78">
            <v>106.46700000000001</v>
          </cell>
          <cell r="AG78">
            <v>129.59700000000001</v>
          </cell>
          <cell r="AH78">
            <v>181.05367999999999</v>
          </cell>
          <cell r="AI78">
            <v>278.51</v>
          </cell>
          <cell r="AJ78">
            <v>355.38244378475241</v>
          </cell>
          <cell r="AK78">
            <v>380.62747517453369</v>
          </cell>
          <cell r="AL78">
            <v>447.89375114227948</v>
          </cell>
          <cell r="AM78">
            <v>731.73055204614877</v>
          </cell>
          <cell r="AN78">
            <v>591.3911194514194</v>
          </cell>
          <cell r="AO78">
            <v>547.84746308747424</v>
          </cell>
          <cell r="AP78">
            <v>154.221</v>
          </cell>
          <cell r="AQ78">
            <v>161.26799975732081</v>
          </cell>
          <cell r="AR78">
            <v>161.26799975732081</v>
          </cell>
          <cell r="AS78">
            <v>16.024000000000001</v>
          </cell>
          <cell r="AT78">
            <v>36.700000000000003</v>
          </cell>
          <cell r="AU78">
            <v>19.119439256672891</v>
          </cell>
          <cell r="AV78">
            <v>27.4492287104623</v>
          </cell>
          <cell r="AW78">
            <v>14.427901492522174</v>
          </cell>
          <cell r="AX78">
            <v>6.5120000000000005</v>
          </cell>
          <cell r="AY78">
            <v>4.9960000000000004</v>
          </cell>
          <cell r="AZ78">
            <v>73.621999000000002</v>
          </cell>
          <cell r="BA78">
            <v>73.621999000000002</v>
          </cell>
        </row>
        <row r="79">
          <cell r="C79" t="str">
            <v>Euronotas en Pesos</v>
          </cell>
          <cell r="X79">
            <v>0</v>
          </cell>
          <cell r="Y79">
            <v>65.482855606608666</v>
          </cell>
          <cell r="Z79">
            <v>106.00111536828774</v>
          </cell>
          <cell r="AA79">
            <v>120.17092444183037</v>
          </cell>
          <cell r="AB79">
            <v>194.98157751429378</v>
          </cell>
          <cell r="AC79">
            <v>229.39779438500454</v>
          </cell>
          <cell r="AD79">
            <v>242.44177188435168</v>
          </cell>
          <cell r="AE79">
            <v>292.5733962753248</v>
          </cell>
          <cell r="AF79">
            <v>320.36640580922335</v>
          </cell>
          <cell r="AG79">
            <v>357.79658798283253</v>
          </cell>
          <cell r="AH79">
            <v>454.9352833891262</v>
          </cell>
          <cell r="AI79">
            <v>443.05878048780482</v>
          </cell>
          <cell r="AJ79">
            <v>500.64066078836885</v>
          </cell>
          <cell r="AK79">
            <v>470.9413851708706</v>
          </cell>
          <cell r="AL79">
            <v>568.01000417588091</v>
          </cell>
          <cell r="AM79">
            <v>652.24074940138337</v>
          </cell>
          <cell r="AN79">
            <v>716.12141400831365</v>
          </cell>
          <cell r="AO79">
            <v>536.76355113239572</v>
          </cell>
          <cell r="AP79">
            <v>114.78300400000001</v>
          </cell>
          <cell r="AQ79">
            <v>116.50119042592036</v>
          </cell>
          <cell r="AR79">
            <v>105.14329568907826</v>
          </cell>
          <cell r="AS79">
            <v>37.748426263157896</v>
          </cell>
          <cell r="AT79">
            <v>11.43176043557169</v>
          </cell>
          <cell r="AU79">
            <v>8.5914605203798953</v>
          </cell>
          <cell r="AV79">
            <v>4.5495911999999965</v>
          </cell>
          <cell r="AW79">
            <v>5.8109411764705881</v>
          </cell>
          <cell r="AX79">
            <v>5.0232388888888897</v>
          </cell>
          <cell r="AY79">
            <v>4.8936388888888889</v>
          </cell>
          <cell r="AZ79">
            <v>5.5222979827248224</v>
          </cell>
          <cell r="BA79">
            <v>5.5260452022891418</v>
          </cell>
        </row>
        <row r="80">
          <cell r="C80" t="str">
            <v>Euronotas en Yene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C81" t="str">
            <v>Euronotas en Monedas del Area Euro</v>
          </cell>
          <cell r="X81">
            <v>4.1210000000000004</v>
          </cell>
          <cell r="Y81">
            <v>4.2</v>
          </cell>
          <cell r="Z81">
            <v>2.7556650246305421</v>
          </cell>
          <cell r="AA81">
            <v>3.0065359477124183</v>
          </cell>
          <cell r="AB81">
            <v>2.9348127600554785</v>
          </cell>
          <cell r="AC81">
            <v>2.8962496578154946</v>
          </cell>
          <cell r="AD81">
            <v>23.854088678212953</v>
          </cell>
          <cell r="AE81">
            <v>25.604735826668886</v>
          </cell>
          <cell r="AF81">
            <v>42.551034584879275</v>
          </cell>
          <cell r="AG81">
            <v>110.86494938788606</v>
          </cell>
          <cell r="AH81">
            <v>103.1326581560933</v>
          </cell>
          <cell r="AI81">
            <v>214.61943669604611</v>
          </cell>
          <cell r="AJ81">
            <v>491.07382856548514</v>
          </cell>
          <cell r="AK81">
            <v>559.29710978317348</v>
          </cell>
          <cell r="AL81">
            <v>541.85687549562783</v>
          </cell>
          <cell r="AM81">
            <v>526.9509251807043</v>
          </cell>
          <cell r="AN81">
            <v>572.35287100453513</v>
          </cell>
          <cell r="AO81">
            <v>660.28654536131626</v>
          </cell>
          <cell r="AP81">
            <v>658.93046324883994</v>
          </cell>
          <cell r="AQ81">
            <v>653.12146716220684</v>
          </cell>
          <cell r="AR81">
            <v>653.12146716220684</v>
          </cell>
          <cell r="AS81">
            <v>623.71557641772563</v>
          </cell>
          <cell r="AT81">
            <v>570.1503500940014</v>
          </cell>
          <cell r="AU81">
            <v>685.52313700000002</v>
          </cell>
          <cell r="AV81">
            <v>709.2751557660639</v>
          </cell>
          <cell r="AW81">
            <v>669.31016552999904</v>
          </cell>
          <cell r="AX81">
            <v>637.96697931802805</v>
          </cell>
          <cell r="AY81">
            <v>604.27600743422988</v>
          </cell>
          <cell r="AZ81">
            <v>592.73801942419402</v>
          </cell>
          <cell r="BA81">
            <v>535.16220768615005</v>
          </cell>
        </row>
        <row r="82">
          <cell r="C82" t="str">
            <v>Euronotas en Otras Moneda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A83" t="str">
            <v>EL/USD-01</v>
          </cell>
          <cell r="B83" t="str">
            <v>EXT</v>
          </cell>
          <cell r="C83" t="str">
            <v xml:space="preserve">    Euronota I (11%)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84" t="str">
            <v>EL/USD-02</v>
          </cell>
          <cell r="B84" t="str">
            <v>EXT</v>
          </cell>
          <cell r="C84" t="str">
            <v xml:space="preserve">    Euronota II (9.5%)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A85" t="str">
            <v>EL/USD-03</v>
          </cell>
          <cell r="B85" t="str">
            <v>EXT</v>
          </cell>
          <cell r="C85" t="str">
            <v xml:space="preserve">    Euronota III (8,25%)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A86" t="str">
            <v>EL/USD-04</v>
          </cell>
          <cell r="B86" t="str">
            <v>EXT</v>
          </cell>
          <cell r="C86" t="str">
            <v xml:space="preserve">    Euronota IV (7.46%)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A87" t="str">
            <v>EL/USD-05</v>
          </cell>
          <cell r="B87" t="str">
            <v>EXT</v>
          </cell>
          <cell r="C87" t="str">
            <v xml:space="preserve">    Euronota V (8.09%)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A88" t="str">
            <v>EL/USD-06</v>
          </cell>
          <cell r="B88" t="str">
            <v>EXT</v>
          </cell>
          <cell r="C88" t="str">
            <v xml:space="preserve">    Euronota VI (6.875%)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A89" t="str">
            <v>EL/USD-07</v>
          </cell>
          <cell r="B89" t="str">
            <v>EXT</v>
          </cell>
          <cell r="C89" t="str">
            <v xml:space="preserve">    Euronota VII (8.25%)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A90" t="str">
            <v>EL/DEM-08</v>
          </cell>
          <cell r="B90" t="str">
            <v>EXT</v>
          </cell>
          <cell r="C90" t="str">
            <v xml:space="preserve">    Euronota VIII DM (8%)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A91" t="str">
            <v>EL/USD-09</v>
          </cell>
          <cell r="B91" t="str">
            <v>EXT</v>
          </cell>
          <cell r="C91" t="str">
            <v xml:space="preserve">    Euronota IX (LS+1%)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A92" t="str">
            <v>EL/JPY-10</v>
          </cell>
          <cell r="B92" t="str">
            <v>EXT</v>
          </cell>
          <cell r="C92" t="str">
            <v xml:space="preserve">    Euronota X  Y (LT+1.3%)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EL/DEM-11</v>
          </cell>
          <cell r="B93" t="str">
            <v>EXT</v>
          </cell>
          <cell r="C93" t="str">
            <v xml:space="preserve">    Euronota XI DM (8.00%)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A94" t="str">
            <v>EL/JPY-12</v>
          </cell>
          <cell r="B94" t="str">
            <v>EXT</v>
          </cell>
          <cell r="C94" t="str">
            <v xml:space="preserve">    Euronota XII  Y (5%)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A95" t="str">
            <v>EL/NLG-13</v>
          </cell>
          <cell r="B95" t="str">
            <v>EXT</v>
          </cell>
          <cell r="C95" t="str">
            <v xml:space="preserve">    Euronota XIII FH1 (8%)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EL/USD-14</v>
          </cell>
          <cell r="B96" t="str">
            <v>EXT</v>
          </cell>
          <cell r="C96" t="str">
            <v xml:space="preserve">    Euronota XIV (Dragones LT+1.75)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A97" t="str">
            <v>EL/DEM-15</v>
          </cell>
          <cell r="B97" t="str">
            <v>EXT</v>
          </cell>
          <cell r="C97" t="str">
            <v xml:space="preserve">    Euronota XV DM (6.125%)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A98" t="str">
            <v>EL/ATS-16</v>
          </cell>
          <cell r="B98" t="str">
            <v>EXT</v>
          </cell>
          <cell r="C98" t="str">
            <v xml:space="preserve">    Euronota XVI ATS (8%)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A99" t="str">
            <v>EL/JPY-17</v>
          </cell>
          <cell r="B99" t="str">
            <v>EXT</v>
          </cell>
          <cell r="C99" t="str">
            <v xml:space="preserve">    Euronota XVII Y (LT+1.875%)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A100" t="str">
            <v>EL/CAD-18</v>
          </cell>
          <cell r="B100" t="str">
            <v>EXT</v>
          </cell>
          <cell r="C100" t="str">
            <v xml:space="preserve">    Euronota XVIII CAN (Swap L+2.1%)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A101" t="str">
            <v>EL/ITL-19</v>
          </cell>
          <cell r="B101" t="str">
            <v>EXT</v>
          </cell>
          <cell r="C101" t="str">
            <v xml:space="preserve">    Euronota XIX LIT (13.45%)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A102" t="str">
            <v>EL/JPY-20</v>
          </cell>
          <cell r="B102" t="str">
            <v>EXT</v>
          </cell>
          <cell r="C102" t="str">
            <v xml:space="preserve">    Euronota XX Y (LT+1.9%)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A103" t="str">
            <v>EL/JPY-21</v>
          </cell>
          <cell r="B103" t="str">
            <v>EXT</v>
          </cell>
          <cell r="C103" t="str">
            <v xml:space="preserve">    Euronota XXI Y (LS+1.65%)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A104" t="str">
            <v>EL/ESP-22</v>
          </cell>
          <cell r="B104" t="str">
            <v>EXT</v>
          </cell>
          <cell r="C104" t="str">
            <v xml:space="preserve">    Euronota XXII Ptas (Swap LS+1.84%)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A105" t="str">
            <v>EL/USD-23</v>
          </cell>
          <cell r="B105" t="str">
            <v>EXT</v>
          </cell>
          <cell r="C105" t="str">
            <v xml:space="preserve">    Euronota XXIII (LS+2%)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A106" t="str">
            <v>EL/LIB-24</v>
          </cell>
          <cell r="B106" t="str">
            <v>EXT</v>
          </cell>
          <cell r="C106" t="str">
            <v xml:space="preserve">    Euronota XXIV LIB (LS+1.75%)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A107" t="str">
            <v>EL/JPY-25</v>
          </cell>
          <cell r="B107" t="str">
            <v>EXT</v>
          </cell>
          <cell r="C107" t="str">
            <v xml:space="preserve">    Euronota XXV Y (7.10%)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A108" t="str">
            <v>EL/JPY-26</v>
          </cell>
          <cell r="B108" t="str">
            <v>EXT</v>
          </cell>
          <cell r="C108" t="str">
            <v xml:space="preserve">    Euronota XXVI Y (6%)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A109" t="str">
            <v>EL/FRF-27</v>
          </cell>
          <cell r="B109" t="str">
            <v>EXT</v>
          </cell>
          <cell r="C109" t="str">
            <v xml:space="preserve">    Euronota XXVII FFr (9,875%)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A110" t="str">
            <v>EL/DEM-28</v>
          </cell>
          <cell r="B110" t="str">
            <v>EXT</v>
          </cell>
          <cell r="C110" t="str">
            <v xml:space="preserve">    Euronota XXVIII DM (9.25% anual)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A111" t="str">
            <v>EL/JPY-29</v>
          </cell>
          <cell r="B111" t="str">
            <v>EXT</v>
          </cell>
          <cell r="C111" t="str">
            <v xml:space="preserve">    Euronota XXIX Yenes (5.5%) Swap Dls.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A112" t="str">
            <v>EL/FRS-30</v>
          </cell>
          <cell r="B112" t="str">
            <v>EXT</v>
          </cell>
          <cell r="C112" t="str">
            <v xml:space="preserve">    Euronota XXX Chf (7.125%)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A113" t="str">
            <v>EL/DEM-31</v>
          </cell>
          <cell r="B113" t="str">
            <v>EXT</v>
          </cell>
          <cell r="C113" t="str">
            <v xml:space="preserve">    Euronota XXXI DM (10.5%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.4259999999999999</v>
          </cell>
          <cell r="AK113">
            <v>1.4239999999999999</v>
          </cell>
          <cell r="AL113">
            <v>1.4119999999999999</v>
          </cell>
          <cell r="AM113">
            <v>1.4350000000000001</v>
          </cell>
          <cell r="AN113">
            <v>1.4430000000000001</v>
          </cell>
          <cell r="AO113">
            <v>1.349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1.349</v>
          </cell>
          <cell r="BA113">
            <v>0</v>
          </cell>
        </row>
        <row r="114">
          <cell r="A114" t="str">
            <v>EL/JPY-32</v>
          </cell>
          <cell r="B114" t="str">
            <v>EXT</v>
          </cell>
          <cell r="C114" t="str">
            <v xml:space="preserve">    Euronota XXXII Y (5%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A115" t="str">
            <v>EL/ATS-33</v>
          </cell>
          <cell r="B115" t="str">
            <v>EXT</v>
          </cell>
          <cell r="C115" t="str">
            <v xml:space="preserve">    Euronota XXXIII ATS (8.5%)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A116" t="str">
            <v>EL/JPY-34</v>
          </cell>
          <cell r="B116" t="str">
            <v>EXT</v>
          </cell>
          <cell r="C116" t="str">
            <v xml:space="preserve">    Euronota XXXIV Y (3.5%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A117" t="str">
            <v>EL/USD-35</v>
          </cell>
          <cell r="B117" t="str">
            <v>EXT</v>
          </cell>
          <cell r="C117" t="str">
            <v xml:space="preserve">    Euronota XXXV (9.17%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A118" t="str">
            <v>EL/JPY-36</v>
          </cell>
          <cell r="B118" t="str">
            <v>EXT</v>
          </cell>
          <cell r="C118" t="str">
            <v xml:space="preserve">    Euronota XXXVI Yenes (3.25%)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A119" t="str">
            <v>EL/DEM-37</v>
          </cell>
          <cell r="B119" t="str">
            <v>EXT</v>
          </cell>
          <cell r="C119" t="str">
            <v xml:space="preserve">    Euronota XXXVII DM (10.25%)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A120" t="str">
            <v>EL/ITL-38</v>
          </cell>
          <cell r="B120" t="str">
            <v>EXT</v>
          </cell>
          <cell r="C120" t="str">
            <v xml:space="preserve">    Euronota XXXVIII LIT (13.25%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A121" t="str">
            <v>EL/JPY-39</v>
          </cell>
          <cell r="B121" t="str">
            <v>EXT</v>
          </cell>
          <cell r="C121" t="str">
            <v xml:space="preserve">    Euronota XXXIL Y (7.4%)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A122" t="str">
            <v>EL/DEM-40</v>
          </cell>
          <cell r="B122" t="str">
            <v>EXT</v>
          </cell>
          <cell r="C122" t="str">
            <v xml:space="preserve">    Euronota XL DM (11.25%)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A123" t="str">
            <v>EL/ATS-41</v>
          </cell>
          <cell r="B123" t="str">
            <v>EXT</v>
          </cell>
          <cell r="C123" t="str">
            <v xml:space="preserve">    Euronota XLI ATS (9%)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A124" t="str">
            <v>EL/JPY-42</v>
          </cell>
          <cell r="B124" t="str">
            <v>EXT</v>
          </cell>
          <cell r="C124" t="str">
            <v xml:space="preserve">    Euronota XLII Y (7.4%)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A125" t="str">
            <v>EL/JPY-43</v>
          </cell>
          <cell r="B125" t="str">
            <v>EXT</v>
          </cell>
          <cell r="C125" t="str">
            <v xml:space="preserve">    Euronota XLIII Y (5.5%)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A126" t="str">
            <v>EL/DEM-44</v>
          </cell>
          <cell r="B126" t="str">
            <v>EXT</v>
          </cell>
          <cell r="C126" t="str">
            <v xml:space="preserve">    Euronota XLIV DM (11.75%)</v>
          </cell>
          <cell r="X126">
            <v>4.1210000000000004</v>
          </cell>
          <cell r="Y126">
            <v>4.2</v>
          </cell>
          <cell r="Z126">
            <v>2.7556650246305421</v>
          </cell>
          <cell r="AA126">
            <v>3.0065359477124183</v>
          </cell>
          <cell r="AB126">
            <v>2.9348127600554785</v>
          </cell>
          <cell r="AC126">
            <v>2.8962496578154946</v>
          </cell>
          <cell r="AD126">
            <v>2.90979097909791</v>
          </cell>
          <cell r="AE126">
            <v>3.2144376253266085</v>
          </cell>
          <cell r="AF126">
            <v>3.1469363474122543</v>
          </cell>
          <cell r="AG126">
            <v>2.9192649412284086</v>
          </cell>
          <cell r="AH126">
            <v>2.8217848189043582</v>
          </cell>
          <cell r="AI126">
            <v>2.887403831781381</v>
          </cell>
          <cell r="AJ126">
            <v>2.6923876674506597</v>
          </cell>
          <cell r="AK126">
            <v>2.5838116655789034</v>
          </cell>
          <cell r="AL126">
            <v>2.6303913800952574</v>
          </cell>
          <cell r="AM126">
            <v>2.3839525930167755</v>
          </cell>
          <cell r="AN126">
            <v>2.5351472264971906</v>
          </cell>
          <cell r="AO126">
            <v>2.442371926178323</v>
          </cell>
          <cell r="AP126">
            <v>2.29956488324</v>
          </cell>
          <cell r="AQ126">
            <v>2.4800422235392854</v>
          </cell>
          <cell r="AR126">
            <v>2.4800422235392854</v>
          </cell>
          <cell r="AS126">
            <v>2.3727818862638177</v>
          </cell>
          <cell r="AT126">
            <v>2.3727818862638177</v>
          </cell>
          <cell r="AU126">
            <v>10.470497</v>
          </cell>
          <cell r="AV126">
            <v>10.502570444570001</v>
          </cell>
          <cell r="AW126">
            <v>9.9345563401400003</v>
          </cell>
          <cell r="AX126">
            <v>9.50207929888</v>
          </cell>
          <cell r="AY126">
            <v>8.9899354342300004</v>
          </cell>
          <cell r="AZ126">
            <v>8.9315908789744736</v>
          </cell>
          <cell r="BA126">
            <v>8.2201676861500008</v>
          </cell>
        </row>
        <row r="127">
          <cell r="A127" t="str">
            <v>EL/DEM-45</v>
          </cell>
          <cell r="B127" t="str">
            <v>EXT</v>
          </cell>
          <cell r="C127" t="str">
            <v xml:space="preserve">    Euronota XLV DM (7%)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A128" t="str">
            <v>EL/JPY-46</v>
          </cell>
          <cell r="B128" t="str">
            <v>EXT</v>
          </cell>
          <cell r="C128" t="str">
            <v xml:space="preserve">    Euronota XLVI Y (7.4%)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A129" t="str">
            <v>EL/ITL-47</v>
          </cell>
          <cell r="B129" t="str">
            <v>EXT</v>
          </cell>
          <cell r="C129" t="str">
            <v xml:space="preserve">    Euronota XLVII LIT (11%)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A130" t="str">
            <v>EL/NLG-48</v>
          </cell>
          <cell r="B130" t="str">
            <v>EXT</v>
          </cell>
          <cell r="C130" t="str">
            <v xml:space="preserve">    Euronota XLVIII FH (7.625%)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A131" t="str">
            <v>EL/LIB-49</v>
          </cell>
          <cell r="B131" t="str">
            <v>EXT</v>
          </cell>
          <cell r="C131" t="str">
            <v xml:space="preserve">    Euronota XLIX LIB (11.5%)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A132" t="str">
            <v>EL/USD-50</v>
          </cell>
          <cell r="B132" t="str">
            <v>EXT</v>
          </cell>
          <cell r="C132" t="str">
            <v xml:space="preserve">    Euronota L (Libor + 270 p.b.)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4.9474600000000004</v>
          </cell>
          <cell r="AE132">
            <v>4.9474600000000004</v>
          </cell>
          <cell r="AF132">
            <v>4.5999999999999996</v>
          </cell>
          <cell r="AG132">
            <v>4.5999999999999996</v>
          </cell>
          <cell r="AH132">
            <v>4.599999999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A133" t="str">
            <v>EL/DEM-51</v>
          </cell>
          <cell r="B133" t="str">
            <v>EXT</v>
          </cell>
          <cell r="C133" t="str">
            <v xml:space="preserve">    Euronota LI DM (9%)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A134" t="str">
            <v>EL/DEM-52</v>
          </cell>
          <cell r="B134" t="str">
            <v>EXT</v>
          </cell>
          <cell r="C134" t="str">
            <v xml:space="preserve">    Euronota LII DM (12%)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A135" t="str">
            <v>EL/ITL-53</v>
          </cell>
          <cell r="B135" t="str">
            <v>EXT</v>
          </cell>
          <cell r="C135" t="str">
            <v xml:space="preserve">    Euronota LIII LIT (11%)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2.964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2.964</v>
          </cell>
          <cell r="BA135">
            <v>0</v>
          </cell>
        </row>
        <row r="136">
          <cell r="A136" t="str">
            <v>EL/JPY-54</v>
          </cell>
          <cell r="B136" t="str">
            <v>EXT</v>
          </cell>
          <cell r="C136" t="str">
            <v xml:space="preserve">    Euronota LIV Y (6%)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A137" t="str">
            <v>EL/DEM-55</v>
          </cell>
          <cell r="B137" t="str">
            <v>EXT</v>
          </cell>
          <cell r="C137" t="str">
            <v xml:space="preserve">    Euronota LV DM (11.75%)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24.223337246539835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A138" t="str">
            <v>EL/FRS-56</v>
          </cell>
          <cell r="B138" t="str">
            <v>EXT</v>
          </cell>
          <cell r="C138" t="str">
            <v xml:space="preserve">    Euronota LVI Chf (7%)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A139" t="str">
            <v>EL/ARP-57</v>
          </cell>
          <cell r="B139" t="str">
            <v>EXT</v>
          </cell>
          <cell r="C139" t="str">
            <v xml:space="preserve">    Euronota LVII $ (8.75%)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A140" t="str">
            <v>EL/JPY-58</v>
          </cell>
          <cell r="B140" t="str">
            <v>EXT</v>
          </cell>
          <cell r="C140" t="str">
            <v xml:space="preserve">    Euronota LVIII Y (5%) Samurai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A141" t="str">
            <v>EL/DEM-59</v>
          </cell>
          <cell r="B141" t="str">
            <v>EXT</v>
          </cell>
          <cell r="C141" t="str">
            <v xml:space="preserve">    Euronota LIX DM (8.5%)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A142" t="str">
            <v>EL/ITL-60</v>
          </cell>
          <cell r="B142" t="str">
            <v>EXT</v>
          </cell>
          <cell r="C142" t="str">
            <v xml:space="preserve">    Euronota LX LIT (10%)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A143" t="str">
            <v>EL/ARP-61</v>
          </cell>
          <cell r="B143" t="str">
            <v>EXT</v>
          </cell>
          <cell r="C143" t="str">
            <v xml:space="preserve">    Euronota LXI $ (11.75%)-2007</v>
          </cell>
          <cell r="X143">
            <v>0</v>
          </cell>
          <cell r="Y143">
            <v>65.482855606608666</v>
          </cell>
          <cell r="Z143">
            <v>106.00111536828774</v>
          </cell>
          <cell r="AA143">
            <v>118.17092444183037</v>
          </cell>
          <cell r="AB143">
            <v>186.77157751429377</v>
          </cell>
          <cell r="AC143">
            <v>198.2229121128052</v>
          </cell>
          <cell r="AD143">
            <v>206.92681369127968</v>
          </cell>
          <cell r="AE143">
            <v>251.84354535102764</v>
          </cell>
          <cell r="AF143">
            <v>272.69358344393254</v>
          </cell>
          <cell r="AG143">
            <v>277.53158798283255</v>
          </cell>
          <cell r="AH143">
            <v>371.06528338912619</v>
          </cell>
          <cell r="AI143">
            <v>298.91878048780484</v>
          </cell>
          <cell r="AJ143">
            <v>260.24873049346269</v>
          </cell>
          <cell r="AK143">
            <v>273.1969777086573</v>
          </cell>
          <cell r="AL143">
            <v>345.83672170078023</v>
          </cell>
          <cell r="AM143">
            <v>398.63659755030619</v>
          </cell>
          <cell r="AN143">
            <v>411.4337910664317</v>
          </cell>
          <cell r="AO143">
            <v>358.5964468503937</v>
          </cell>
          <cell r="AP143">
            <v>63.41</v>
          </cell>
          <cell r="AQ143">
            <v>66.56</v>
          </cell>
          <cell r="AR143">
            <v>60.56</v>
          </cell>
          <cell r="AS143">
            <v>11.41</v>
          </cell>
          <cell r="AT143">
            <v>4.0103448275862075</v>
          </cell>
          <cell r="AU143">
            <v>1.7534326315789472</v>
          </cell>
          <cell r="AV143">
            <v>4.5495911999999965</v>
          </cell>
          <cell r="AW143">
            <v>5.8109411764705881</v>
          </cell>
          <cell r="AX143">
            <v>5.0232388888888897</v>
          </cell>
          <cell r="AY143">
            <v>4.8936388888888889</v>
          </cell>
          <cell r="AZ143">
            <v>5.5222979827248224</v>
          </cell>
          <cell r="BA143">
            <v>5.5260452022891418</v>
          </cell>
        </row>
        <row r="144">
          <cell r="A144" t="str">
            <v>EL/DEM-62</v>
          </cell>
          <cell r="B144" t="str">
            <v>EXT</v>
          </cell>
          <cell r="C144" t="str">
            <v xml:space="preserve">    Euronota LXII DM (7,07%)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1.96</v>
          </cell>
          <cell r="AO144">
            <v>1.9590000000000001</v>
          </cell>
          <cell r="AP144">
            <v>2</v>
          </cell>
          <cell r="AQ144">
            <v>2</v>
          </cell>
          <cell r="AR144">
            <v>2</v>
          </cell>
          <cell r="AS144">
            <v>2</v>
          </cell>
          <cell r="AT144">
            <v>2</v>
          </cell>
          <cell r="AU144">
            <v>2</v>
          </cell>
          <cell r="AV144">
            <v>2</v>
          </cell>
          <cell r="AW144">
            <v>2</v>
          </cell>
          <cell r="AX144">
            <v>2</v>
          </cell>
          <cell r="AY144">
            <v>2</v>
          </cell>
          <cell r="AZ144">
            <v>2</v>
          </cell>
          <cell r="BA144">
            <v>2</v>
          </cell>
        </row>
        <row r="145">
          <cell r="A145" t="str">
            <v>EL/ATS-63</v>
          </cell>
          <cell r="B145" t="str">
            <v>EXT</v>
          </cell>
          <cell r="C145" t="str">
            <v xml:space="preserve">    Euronota LXIII ATS (7%)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A146" t="str">
            <v>EL/ESP-64</v>
          </cell>
          <cell r="B146" t="str">
            <v>EXT</v>
          </cell>
          <cell r="C146" t="str">
            <v xml:space="preserve">    Euronota LXIV Matador Ptas (7,5%)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39.384999999999998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A147" t="str">
            <v>EL/JPY-65</v>
          </cell>
          <cell r="B147" t="str">
            <v>EXT</v>
          </cell>
          <cell r="C147" t="str">
            <v xml:space="preserve">    Euronota LXV Y (4,4%)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A148" t="str">
            <v>EL/ITL-66</v>
          </cell>
          <cell r="B148" t="str">
            <v>EXT</v>
          </cell>
          <cell r="C148" t="str">
            <v xml:space="preserve">    Euronota LXVI LIT (8,52%)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A149" t="str">
            <v>EL/LIB-67</v>
          </cell>
          <cell r="B149" t="str">
            <v>EXT</v>
          </cell>
          <cell r="C149" t="str">
            <v xml:space="preserve">    Euronota LXVII LIB (10%)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A150" t="str">
            <v>EL/ARP-68</v>
          </cell>
          <cell r="B150" t="str">
            <v>EXT</v>
          </cell>
          <cell r="C150" t="str">
            <v xml:space="preserve">    Euronota LXVIII $ (8,75%)-2002</v>
          </cell>
          <cell r="X150">
            <v>0</v>
          </cell>
          <cell r="Y150">
            <v>0</v>
          </cell>
          <cell r="Z150">
            <v>0</v>
          </cell>
          <cell r="AA150">
            <v>2</v>
          </cell>
          <cell r="AB150">
            <v>8.2100000000000009</v>
          </cell>
          <cell r="AC150">
            <v>31.174882272199344</v>
          </cell>
          <cell r="AD150">
            <v>35.51495819307199</v>
          </cell>
          <cell r="AE150">
            <v>40.729850924297168</v>
          </cell>
          <cell r="AF150">
            <v>47.67282236529082</v>
          </cell>
          <cell r="AG150">
            <v>80.265000000000001</v>
          </cell>
          <cell r="AH150">
            <v>83.87</v>
          </cell>
          <cell r="AI150">
            <v>144.14000000000001</v>
          </cell>
          <cell r="AJ150">
            <v>240.39193029490616</v>
          </cell>
          <cell r="AK150">
            <v>197.7444074622133</v>
          </cell>
          <cell r="AL150">
            <v>222.17328247510068</v>
          </cell>
          <cell r="AM150">
            <v>253.60415185107715</v>
          </cell>
          <cell r="AN150">
            <v>304.68762294188201</v>
          </cell>
          <cell r="AO150">
            <v>178.16710428200201</v>
          </cell>
          <cell r="AP150">
            <v>51.373004000000002</v>
          </cell>
          <cell r="AQ150">
            <v>49.941190425920354</v>
          </cell>
          <cell r="AR150">
            <v>44.583295689078255</v>
          </cell>
          <cell r="AS150">
            <v>26.338426263157892</v>
          </cell>
          <cell r="AT150">
            <v>7.4214156079854812</v>
          </cell>
          <cell r="AU150">
            <v>6.8380278888009478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A151" t="str">
            <v>EL/ITL-69</v>
          </cell>
          <cell r="B151" t="str">
            <v>EXT</v>
          </cell>
          <cell r="C151" t="str">
            <v xml:space="preserve">    Euronota LXIX LIT Swap Can. 8,34%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A152" t="str">
            <v>EL/ITL-70</v>
          </cell>
          <cell r="B152" t="str">
            <v>EXT</v>
          </cell>
          <cell r="C152" t="str">
            <v xml:space="preserve">    Euronota LXX LIT (9,25%)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A153" t="str">
            <v>EL/ITL-71</v>
          </cell>
          <cell r="B153" t="str">
            <v>EXT</v>
          </cell>
          <cell r="C153" t="str">
            <v xml:space="preserve">    Euronota LXXI LIT (9% y 7%)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A154" t="str">
            <v>EL/DEM-72</v>
          </cell>
          <cell r="B154" t="str">
            <v>EXT</v>
          </cell>
          <cell r="C154" t="str">
            <v xml:space="preserve">    Euronota LXXII DM (8%)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A155" t="str">
            <v>EL/ITL-73</v>
          </cell>
          <cell r="B155" t="str">
            <v>EXT</v>
          </cell>
          <cell r="C155" t="str">
            <v xml:space="preserve">    Euronota LXXIII LIT (8%)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A156" t="str">
            <v>EL/USD-74</v>
          </cell>
          <cell r="B156" t="str">
            <v>EXT</v>
          </cell>
          <cell r="C156" t="str">
            <v xml:space="preserve">    Euronota LXXIV (Spread ajustable)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22.286999999999999</v>
          </cell>
          <cell r="AG156">
            <v>13.907</v>
          </cell>
          <cell r="AH156">
            <v>5.5269999999999992</v>
          </cell>
          <cell r="AI156">
            <v>25.374000000000002</v>
          </cell>
          <cell r="AJ156">
            <v>63.880189802828127</v>
          </cell>
          <cell r="AK156">
            <v>46.256804863464218</v>
          </cell>
          <cell r="AL156">
            <v>68.89201834862385</v>
          </cell>
          <cell r="AM156">
            <v>79.412392244593576</v>
          </cell>
          <cell r="AN156">
            <v>97.950552567237168</v>
          </cell>
          <cell r="AO156">
            <v>29.780186920931904</v>
          </cell>
          <cell r="AP156">
            <v>19.338000000000001</v>
          </cell>
          <cell r="AQ156">
            <v>13.211999757320822</v>
          </cell>
          <cell r="AR156">
            <v>13.211999757320822</v>
          </cell>
          <cell r="AS156">
            <v>4.2640000000000002</v>
          </cell>
          <cell r="AT156">
            <v>1.7</v>
          </cell>
          <cell r="AU156">
            <v>15.119439256672891</v>
          </cell>
          <cell r="AV156">
            <v>22.3792287104623</v>
          </cell>
          <cell r="AW156">
            <v>14.370901492522174</v>
          </cell>
          <cell r="AX156">
            <v>4.9400000000000004</v>
          </cell>
          <cell r="AY156">
            <v>4.9390000000000001</v>
          </cell>
          <cell r="AZ156">
            <v>0</v>
          </cell>
          <cell r="BA156">
            <v>0</v>
          </cell>
        </row>
        <row r="157">
          <cell r="A157" t="str">
            <v>EL/EUR-75</v>
          </cell>
          <cell r="B157" t="str">
            <v>EXT</v>
          </cell>
          <cell r="C157" t="str">
            <v xml:space="preserve">    Euronota LXXV Euro (8,75%)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A158" t="str">
            <v>EL/DEM-76</v>
          </cell>
          <cell r="B158" t="str">
            <v>EXT</v>
          </cell>
          <cell r="C158" t="str">
            <v xml:space="preserve">    Euronota LXXVI DM (11% y 8%)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1.8159999999999998</v>
          </cell>
          <cell r="AO158">
            <v>1.81600000000000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A159" t="str">
            <v>EL/ITL-77</v>
          </cell>
          <cell r="B159" t="str">
            <v>EXT</v>
          </cell>
          <cell r="C159" t="str">
            <v xml:space="preserve">    Euronota LXXVII LIT (10,375% y 8%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A160" t="str">
            <v>EL/FRF-78</v>
          </cell>
          <cell r="B160" t="str">
            <v>EXT</v>
          </cell>
          <cell r="C160" t="str">
            <v xml:space="preserve">    Euronota LXXVIII FFR (11% y 8%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A161" t="str">
            <v>EL/NLG-78</v>
          </cell>
          <cell r="B161" t="str">
            <v>EXT</v>
          </cell>
          <cell r="C161" t="str">
            <v xml:space="preserve">    Euronota LXXVIII DGU (11% y 8%)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A162" t="str">
            <v>EL/USD-79</v>
          </cell>
          <cell r="B162" t="str">
            <v>EXT</v>
          </cell>
          <cell r="C162" t="str">
            <v xml:space="preserve">    Euronota LXXIX Dls. (Glob IV-25bp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9.25</v>
          </cell>
          <cell r="AE162">
            <v>49.518000000000001</v>
          </cell>
          <cell r="AF162">
            <v>79.580000000000013</v>
          </cell>
          <cell r="AG162">
            <v>111.09</v>
          </cell>
          <cell r="AH162">
            <v>138.08699999999999</v>
          </cell>
          <cell r="AI162">
            <v>221.14699999999999</v>
          </cell>
          <cell r="AJ162">
            <v>245.58077911012938</v>
          </cell>
          <cell r="AK162">
            <v>292.14734453365048</v>
          </cell>
          <cell r="AL162">
            <v>336.66792256591236</v>
          </cell>
          <cell r="AM162">
            <v>610.46323505572445</v>
          </cell>
          <cell r="AN162">
            <v>451.17243034453242</v>
          </cell>
          <cell r="AO162">
            <v>485.90618932443704</v>
          </cell>
          <cell r="AP162">
            <v>129.88300000000001</v>
          </cell>
          <cell r="AQ162">
            <v>143.05599999999998</v>
          </cell>
          <cell r="AR162">
            <v>143.05599999999998</v>
          </cell>
          <cell r="AS162">
            <v>11.76</v>
          </cell>
          <cell r="AT162">
            <v>32.5</v>
          </cell>
          <cell r="AU162">
            <v>4</v>
          </cell>
          <cell r="AV162">
            <v>5.07</v>
          </cell>
          <cell r="AW162">
            <v>5.7000000000000002E-2</v>
          </cell>
          <cell r="AX162">
            <v>1.5719999999999998</v>
          </cell>
          <cell r="AY162">
            <v>5.7000000000000002E-2</v>
          </cell>
          <cell r="AZ162">
            <v>73.621999000000002</v>
          </cell>
          <cell r="BA162">
            <v>73.621999000000002</v>
          </cell>
        </row>
        <row r="163">
          <cell r="A163" t="str">
            <v>EL/EUR-80</v>
          </cell>
          <cell r="B163" t="str">
            <v>EXT</v>
          </cell>
          <cell r="C163" t="str">
            <v xml:space="preserve">    Euronota LXXX Euro (8,125%)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A164" t="str">
            <v>EL/EUR-81</v>
          </cell>
          <cell r="B164" t="str">
            <v>EXT</v>
          </cell>
          <cell r="C164" t="str">
            <v xml:space="preserve">    Euronota LXXXI Euro (6 cup. Fijos)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20.944297699115044</v>
          </cell>
          <cell r="AE164">
            <v>22.390298201342279</v>
          </cell>
          <cell r="AF164">
            <v>39.404098237467018</v>
          </cell>
          <cell r="AG164">
            <v>78.963913529402859</v>
          </cell>
          <cell r="AH164">
            <v>68.433446252994955</v>
          </cell>
          <cell r="AI164">
            <v>166.81077098649587</v>
          </cell>
          <cell r="AJ164">
            <v>404.81404717040562</v>
          </cell>
          <cell r="AK164">
            <v>470.01333684210931</v>
          </cell>
          <cell r="AL164">
            <v>470.86468399999995</v>
          </cell>
          <cell r="AM164">
            <v>460.62845399999998</v>
          </cell>
          <cell r="AN164">
            <v>499.87146300000001</v>
          </cell>
          <cell r="AO164">
            <v>533.66422808822665</v>
          </cell>
          <cell r="AP164">
            <v>583.33072199999992</v>
          </cell>
          <cell r="AQ164">
            <v>570.16233933008596</v>
          </cell>
          <cell r="AR164">
            <v>570.16233933008596</v>
          </cell>
          <cell r="AS164">
            <v>548.13162207211167</v>
          </cell>
          <cell r="AT164">
            <v>516.50144749539436</v>
          </cell>
          <cell r="AU164">
            <v>610.37983146245062</v>
          </cell>
          <cell r="AV164">
            <v>630.84805562269719</v>
          </cell>
          <cell r="AW164">
            <v>595.53524400000003</v>
          </cell>
          <cell r="AX164">
            <v>569.61004799999989</v>
          </cell>
          <cell r="AY164">
            <v>539.99617799999999</v>
          </cell>
          <cell r="AZ164">
            <v>522.16243099999997</v>
          </cell>
          <cell r="BA164">
            <v>478.89281999999997</v>
          </cell>
        </row>
        <row r="165">
          <cell r="A165" t="str">
            <v>EL/DEM-82</v>
          </cell>
          <cell r="B165" t="str">
            <v>EXT</v>
          </cell>
          <cell r="C165" t="str">
            <v xml:space="preserve">    Euronota LXXXII DM (8%)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A166" t="str">
            <v>EL/ITL-83</v>
          </cell>
          <cell r="B166" t="str">
            <v>EXT</v>
          </cell>
          <cell r="C166" t="str">
            <v xml:space="preserve">    Euronota LXXXIII LIT (LT + 250)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A167" t="str">
            <v>EL/DEM-84</v>
          </cell>
          <cell r="B167" t="str">
            <v>EXT</v>
          </cell>
          <cell r="C167" t="str">
            <v xml:space="preserve">    Euronota LXXXIV DM (7,875%)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A168" t="str">
            <v>EL/EUR-85</v>
          </cell>
          <cell r="B168" t="str">
            <v>EXT</v>
          </cell>
          <cell r="C168" t="str">
            <v xml:space="preserve">    Euronota LXXXV Euro (8,5%)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1.941153993121896</v>
          </cell>
          <cell r="AL168">
            <v>10.4588</v>
          </cell>
          <cell r="AM168">
            <v>9.6953999999999994</v>
          </cell>
          <cell r="AN168">
            <v>10.3103</v>
          </cell>
          <cell r="AO168">
            <v>11.525844494666668</v>
          </cell>
          <cell r="AP168">
            <v>11.0526</v>
          </cell>
          <cell r="AQ168">
            <v>11.920044040510763</v>
          </cell>
          <cell r="AR168">
            <v>11.920044040510763</v>
          </cell>
          <cell r="AS168">
            <v>10.527239231511537</v>
          </cell>
          <cell r="AT168">
            <v>10.527239231511537</v>
          </cell>
          <cell r="AU168">
            <v>12.144</v>
          </cell>
          <cell r="AV168">
            <v>12.181199999999999</v>
          </cell>
          <cell r="AW168">
            <v>11.522400000000001</v>
          </cell>
          <cell r="AX168">
            <v>11.020799999999999</v>
          </cell>
          <cell r="AY168">
            <v>10.4268</v>
          </cell>
          <cell r="AZ168">
            <v>10.2972</v>
          </cell>
          <cell r="BA168">
            <v>9.5339999999999989</v>
          </cell>
        </row>
        <row r="169">
          <cell r="A169" t="str">
            <v>EL/DEM-86</v>
          </cell>
          <cell r="B169" t="str">
            <v>EXT</v>
          </cell>
          <cell r="C169" t="str">
            <v xml:space="preserve">    Euronota LXXXVI DM (14% y 9%)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A170" t="str">
            <v>EL/EUR-87</v>
          </cell>
          <cell r="B170" t="str">
            <v>EXT</v>
          </cell>
          <cell r="C170" t="str">
            <v xml:space="preserve">    Euronota LXXXVII Euro (8%)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A171" t="str">
            <v>EL/EUR-88</v>
          </cell>
          <cell r="B171" t="str">
            <v>EXT</v>
          </cell>
          <cell r="C171" t="str">
            <v xml:space="preserve">    Euronota LXXXVIII Euro (15% y 8%)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20.388213936601034</v>
          </cell>
          <cell r="AH171">
            <v>19.602577873254564</v>
          </cell>
          <cell r="AI171">
            <v>21.062183079797173</v>
          </cell>
          <cell r="AJ171">
            <v>19.820779168592153</v>
          </cell>
          <cell r="AK171">
            <v>18.847917462743602</v>
          </cell>
          <cell r="AL171">
            <v>14.005284</v>
          </cell>
          <cell r="AM171">
            <v>12.983022</v>
          </cell>
          <cell r="AN171">
            <v>10.844062393117365</v>
          </cell>
          <cell r="AO171">
            <v>10.291294463471838</v>
          </cell>
          <cell r="AP171">
            <v>9.1226459999999996</v>
          </cell>
          <cell r="AQ171">
            <v>9.8386209657446528</v>
          </cell>
          <cell r="AR171">
            <v>9.8386209657446528</v>
          </cell>
          <cell r="AS171">
            <v>9.4131064128432325</v>
          </cell>
          <cell r="AT171">
            <v>9.4131064128432325</v>
          </cell>
          <cell r="AU171">
            <v>10.85876</v>
          </cell>
          <cell r="AV171">
            <v>10.892023</v>
          </cell>
          <cell r="AW171">
            <v>10.302946</v>
          </cell>
          <cell r="AX171">
            <v>9.854432000000001</v>
          </cell>
          <cell r="AY171">
            <v>9.3232970000000002</v>
          </cell>
          <cell r="AZ171">
            <v>9.2074130000000007</v>
          </cell>
          <cell r="BA171">
            <v>8.5249850000000009</v>
          </cell>
        </row>
        <row r="172">
          <cell r="A172" t="str">
            <v>EL/USD-89</v>
          </cell>
          <cell r="B172" t="str">
            <v>EXT</v>
          </cell>
          <cell r="C172" t="str">
            <v xml:space="preserve">    Euronota LXXXIX (8,875%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A173" t="str">
            <v>EL/EUR-90</v>
          </cell>
          <cell r="B173" t="str">
            <v>EXT</v>
          </cell>
          <cell r="C173" t="str">
            <v xml:space="preserve">    Euronota XC Euro (9,5%)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8.5935569806537551</v>
          </cell>
          <cell r="AH173">
            <v>10.777286623151275</v>
          </cell>
          <cell r="AI173">
            <v>22.311173807312521</v>
          </cell>
          <cell r="AJ173">
            <v>10.447850983311566</v>
          </cell>
          <cell r="AK173">
            <v>10.508209947267863</v>
          </cell>
          <cell r="AL173">
            <v>10.458799999999998</v>
          </cell>
          <cell r="AM173">
            <v>9.6953999999999994</v>
          </cell>
          <cell r="AN173">
            <v>10.3103</v>
          </cell>
          <cell r="AO173">
            <v>37.680529434933334</v>
          </cell>
          <cell r="AP173">
            <v>23.082929999999998</v>
          </cell>
          <cell r="AQ173">
            <v>28.103212596030197</v>
          </cell>
          <cell r="AR173">
            <v>28.103212596030197</v>
          </cell>
          <cell r="AS173">
            <v>28.114510044740772</v>
          </cell>
          <cell r="AT173">
            <v>7.0181594876743576</v>
          </cell>
          <cell r="AU173">
            <v>14.173075098814232</v>
          </cell>
          <cell r="AV173">
            <v>13.046423091321049</v>
          </cell>
          <cell r="AW173">
            <v>12.482600000000001</v>
          </cell>
          <cell r="AX173">
            <v>11.9392</v>
          </cell>
          <cell r="AY173">
            <v>11.543199999999999</v>
          </cell>
          <cell r="AZ173">
            <v>8.5809999999999995</v>
          </cell>
          <cell r="BA173">
            <v>7.9450000000000003</v>
          </cell>
        </row>
        <row r="174">
          <cell r="A174" t="str">
            <v>EL/USD-91</v>
          </cell>
          <cell r="B174" t="str">
            <v>EXT</v>
          </cell>
          <cell r="C174" t="str">
            <v xml:space="preserve">    Euronota XCI (Libor + 575 p.b.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32.839680000000001</v>
          </cell>
          <cell r="AI174">
            <v>31.989000000000001</v>
          </cell>
          <cell r="AJ174">
            <v>45.921474871794871</v>
          </cell>
          <cell r="AK174">
            <v>42.223325777419028</v>
          </cell>
          <cell r="AL174">
            <v>42.333810227743271</v>
          </cell>
          <cell r="AM174">
            <v>41.854924745830822</v>
          </cell>
          <cell r="AN174">
            <v>42.268136539649845</v>
          </cell>
          <cell r="AO174">
            <v>32.161086842105263</v>
          </cell>
          <cell r="AP174">
            <v>5</v>
          </cell>
          <cell r="AQ174">
            <v>5</v>
          </cell>
          <cell r="AR174">
            <v>5</v>
          </cell>
          <cell r="AS174">
            <v>0</v>
          </cell>
          <cell r="AT174">
            <v>2.5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A175" t="str">
            <v>EL/EUR-92</v>
          </cell>
          <cell r="B175" t="str">
            <v>EXT</v>
          </cell>
          <cell r="C175" t="str">
            <v xml:space="preserve">    Euronota XCII Euro (15% y 8%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.4975625877881515</v>
          </cell>
          <cell r="AI175">
            <v>1.5479049906591942</v>
          </cell>
          <cell r="AJ175">
            <v>1.4767635757252215</v>
          </cell>
          <cell r="AK175">
            <v>1.4042796632021399</v>
          </cell>
          <cell r="AL175">
            <v>1.3976759999999999</v>
          </cell>
          <cell r="AM175">
            <v>1.295658</v>
          </cell>
          <cell r="AN175">
            <v>1.377831</v>
          </cell>
          <cell r="AO175">
            <v>1.3033069628666667</v>
          </cell>
          <cell r="AP175">
            <v>1.3858259999999998</v>
          </cell>
          <cell r="AQ175">
            <v>1.4945853737492774</v>
          </cell>
          <cell r="AR175">
            <v>1.4945853737492774</v>
          </cell>
          <cell r="AS175">
            <v>1.4299372632801775</v>
          </cell>
          <cell r="AT175">
            <v>1.2720414071409774</v>
          </cell>
          <cell r="AU175">
            <v>1.4674</v>
          </cell>
          <cell r="AV175">
            <v>2.2155577717574908</v>
          </cell>
          <cell r="AW175">
            <v>2.0579132835913261</v>
          </cell>
          <cell r="AX175">
            <v>1.33168</v>
          </cell>
          <cell r="AY175">
            <v>1.2599050000000001</v>
          </cell>
          <cell r="AZ175">
            <v>1.2442449999999998</v>
          </cell>
          <cell r="BA175">
            <v>1.1520249999999999</v>
          </cell>
        </row>
        <row r="176">
          <cell r="A176" t="str">
            <v>EL/EUR-93</v>
          </cell>
          <cell r="B176" t="str">
            <v>EXT</v>
          </cell>
          <cell r="C176" t="str">
            <v xml:space="preserve">    Euronota XCIII Euro (9%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2.8090000000000002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2.8090000000000002</v>
          </cell>
          <cell r="BA176">
            <v>0</v>
          </cell>
        </row>
        <row r="177">
          <cell r="A177" t="str">
            <v>EL/EUR-94</v>
          </cell>
          <cell r="B177" t="str">
            <v>EXT</v>
          </cell>
          <cell r="C177" t="str">
            <v xml:space="preserve">    Euronota XCIV Euro (10,5% y 7%)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A178" t="str">
            <v>EL/EUR-95</v>
          </cell>
          <cell r="B178" t="str">
            <v>EXT</v>
          </cell>
          <cell r="C178" t="str">
            <v xml:space="preserve">    Euronota XCV Euro ( 9%)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A179" t="str">
            <v>EL/EUR-96</v>
          </cell>
          <cell r="B179" t="str">
            <v>EXT</v>
          </cell>
          <cell r="C179" t="str">
            <v xml:space="preserve">    Euronota XCVI Euro ( 7,125%)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10.039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A180" t="str">
            <v>EL/EUR-97</v>
          </cell>
          <cell r="B180" t="str">
            <v>EXT</v>
          </cell>
          <cell r="C180" t="str">
            <v xml:space="preserve">    Euronota XCVII Euro (8,5%)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A181" t="str">
            <v>EL/EUR-98</v>
          </cell>
          <cell r="B181" t="str">
            <v>EXT</v>
          </cell>
          <cell r="C181" t="str">
            <v xml:space="preserve">    Euronota XCVIII  Euro (Euribor+400)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A182" t="str">
            <v>EL/JPY-99</v>
          </cell>
          <cell r="B182" t="str">
            <v>EXT</v>
          </cell>
          <cell r="C182" t="str">
            <v xml:space="preserve">    Euronota XCIX  Y (3,5%)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A183" t="str">
            <v>EL/EUR-100</v>
          </cell>
          <cell r="B183" t="str">
            <v>EXT</v>
          </cell>
          <cell r="C183" t="str">
            <v xml:space="preserve">    Euronota C Euro (8,5%)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199999999999998</v>
          </cell>
          <cell r="AK183">
            <v>0.76900000000000002</v>
          </cell>
          <cell r="AL183">
            <v>4.6559999999999997</v>
          </cell>
          <cell r="AM183">
            <v>4.1310000000000002</v>
          </cell>
          <cell r="AN183">
            <v>0.215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A184" t="str">
            <v>EL/EUR-101</v>
          </cell>
          <cell r="B184" t="str">
            <v>EXT</v>
          </cell>
          <cell r="C184" t="str">
            <v xml:space="preserve">    Euronota CI Euro (7,3% cupon diferido)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A185" t="str">
            <v>EL/EUR-102</v>
          </cell>
          <cell r="B185" t="str">
            <v>EXT</v>
          </cell>
          <cell r="C185" t="str">
            <v xml:space="preserve">    Euronota CII Euro (9,25%)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.36899999999999999</v>
          </cell>
          <cell r="AL185">
            <v>0.35599999999999998</v>
          </cell>
          <cell r="AM185">
            <v>0.36900000000000005</v>
          </cell>
          <cell r="AN185">
            <v>0.355999999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A186" t="str">
            <v>EL/EUR-103</v>
          </cell>
          <cell r="B186" t="str">
            <v>EXT</v>
          </cell>
          <cell r="C186" t="str">
            <v xml:space="preserve">    Euronota CIII Euro (9,75%)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A187" t="str">
            <v>EL/EUR-104</v>
          </cell>
          <cell r="B187" t="str">
            <v>EXT</v>
          </cell>
          <cell r="C187" t="str">
            <v xml:space="preserve">    Euronota CIV Euro (10%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A188" t="str">
            <v>EL/JPY-105</v>
          </cell>
          <cell r="B188" t="str">
            <v>EXT</v>
          </cell>
          <cell r="C188" t="str">
            <v xml:space="preserve">    Euronota CV Y (5,4%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A189" t="str">
            <v>EL/EUR-106</v>
          </cell>
          <cell r="B189" t="str">
            <v>EXT</v>
          </cell>
          <cell r="C189" t="str">
            <v xml:space="preserve">    Euronota CVI Euro (L3+510)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A190" t="str">
            <v>EL/EUR-107</v>
          </cell>
          <cell r="B190" t="str">
            <v>EXT</v>
          </cell>
          <cell r="C190" t="str">
            <v xml:space="preserve">    Euronota CVII Euro (10%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6.385000000000002</v>
          </cell>
          <cell r="AL190">
            <v>0.39900000000000002</v>
          </cell>
          <cell r="AM190">
            <v>0.42899999999999999</v>
          </cell>
          <cell r="AN190">
            <v>0.81599999999999995</v>
          </cell>
          <cell r="AO190">
            <v>0.83799999999999997</v>
          </cell>
          <cell r="AP190">
            <v>2.2299283656000002</v>
          </cell>
          <cell r="AQ190">
            <v>0.77936499999999997</v>
          </cell>
          <cell r="AR190">
            <v>0.77936499999999997</v>
          </cell>
          <cell r="AS190">
            <v>0.74567944556540078</v>
          </cell>
          <cell r="AT190">
            <v>0</v>
          </cell>
          <cell r="AU190">
            <v>0</v>
          </cell>
          <cell r="AV190">
            <v>3.4952109083219853</v>
          </cell>
          <cell r="AW190">
            <v>3.1210499062676051</v>
          </cell>
          <cell r="AX190">
            <v>0.86918801914820942</v>
          </cell>
          <cell r="AY190">
            <v>0</v>
          </cell>
          <cell r="AZ190">
            <v>0.83799999999999997</v>
          </cell>
          <cell r="BA190">
            <v>0</v>
          </cell>
        </row>
        <row r="191">
          <cell r="A191" t="str">
            <v>EL/EUR-108</v>
          </cell>
          <cell r="B191" t="str">
            <v>EXT</v>
          </cell>
          <cell r="C191" t="str">
            <v xml:space="preserve">    Euronota CVIII Euro (10,25%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25.051400209149882</v>
          </cell>
          <cell r="AL191">
            <v>25.218240115532563</v>
          </cell>
          <cell r="AM191">
            <v>23.393826587687528</v>
          </cell>
          <cell r="AN191">
            <v>26.673583384920637</v>
          </cell>
          <cell r="AO191">
            <v>23.80329077995291</v>
          </cell>
          <cell r="AP191">
            <v>20.957429999999999</v>
          </cell>
          <cell r="AQ191">
            <v>22.602197656755706</v>
          </cell>
          <cell r="AR191">
            <v>22.602197656755706</v>
          </cell>
          <cell r="AS191">
            <v>20.471883498552504</v>
          </cell>
          <cell r="AT191">
            <v>20.536757610316695</v>
          </cell>
          <cell r="AU191">
            <v>23.442613438735179</v>
          </cell>
          <cell r="AV191">
            <v>23.505356927396313</v>
          </cell>
          <cell r="AW191">
            <v>21.79654</v>
          </cell>
          <cell r="AX191">
            <v>21.30688</v>
          </cell>
          <cell r="AY191">
            <v>20.23273</v>
          </cell>
          <cell r="AZ191">
            <v>21.856441545219578</v>
          </cell>
          <cell r="BA191">
            <v>18.432399999999998</v>
          </cell>
        </row>
        <row r="192">
          <cell r="A192" t="str">
            <v>EL/EUR-109</v>
          </cell>
          <cell r="B192" t="str">
            <v>EXT</v>
          </cell>
          <cell r="C192" t="str">
            <v xml:space="preserve">    Euronota CIX Euro (8,125%)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A193" t="str">
            <v>EL/EUR-110</v>
          </cell>
          <cell r="B193" t="str">
            <v>EXT</v>
          </cell>
          <cell r="C193" t="str">
            <v xml:space="preserve">    Euronota CX Euro (9%)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A194" t="str">
            <v>EL/JPY-111</v>
          </cell>
          <cell r="B194" t="str">
            <v>EXT</v>
          </cell>
          <cell r="C194" t="str">
            <v xml:space="preserve">    Euronota CXI Y (5,125%)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A195" t="str">
            <v>EL/EUR-112</v>
          </cell>
          <cell r="B195" t="str">
            <v>EXT</v>
          </cell>
          <cell r="C195" t="str">
            <v xml:space="preserve">    Euronota CXII Euro (9%)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A196" t="str">
            <v>EL/EUR-113</v>
          </cell>
          <cell r="B196" t="str">
            <v>EXT</v>
          </cell>
          <cell r="C196" t="str">
            <v xml:space="preserve">    Euronota CXIII Euro (9,25%)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A197" t="str">
            <v>EL/EUR-114</v>
          </cell>
          <cell r="B197" t="str">
            <v>EXT</v>
          </cell>
          <cell r="C197" t="str">
            <v xml:space="preserve">    Euronota CXIV Euro (10%)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51121199999999989</v>
          </cell>
          <cell r="AN197">
            <v>3.8241840000000002</v>
          </cell>
          <cell r="AO197">
            <v>3.61734196448</v>
          </cell>
          <cell r="AP197">
            <v>3.4688159999999999</v>
          </cell>
          <cell r="AQ197">
            <v>3.7410599757910705</v>
          </cell>
          <cell r="AR197">
            <v>3.7410599757910705</v>
          </cell>
          <cell r="AS197">
            <v>0.50881656285639087</v>
          </cell>
          <cell r="AT197">
            <v>0.50881656285639087</v>
          </cell>
          <cell r="AU197">
            <v>0.58695999999999993</v>
          </cell>
          <cell r="AV197">
            <v>0.58875799999999989</v>
          </cell>
          <cell r="AW197">
            <v>0.55691599999999997</v>
          </cell>
          <cell r="AX197">
            <v>0.53267199999999992</v>
          </cell>
          <cell r="AY197">
            <v>0.50396200000000002</v>
          </cell>
          <cell r="AZ197">
            <v>0.49769799999999997</v>
          </cell>
          <cell r="BA197">
            <v>0.46080999999999994</v>
          </cell>
        </row>
        <row r="198">
          <cell r="A198" t="str">
            <v>EL/JPY-115</v>
          </cell>
          <cell r="B198" t="str">
            <v>EXT</v>
          </cell>
          <cell r="C198" t="str">
            <v xml:space="preserve">    Euronota CXV Y (4,85%) Samurai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 t="str">
            <v>EL/EUR-116</v>
          </cell>
          <cell r="B199" t="str">
            <v>EXT</v>
          </cell>
          <cell r="C199" t="str">
            <v xml:space="preserve">    Euronota CXVI Euro (10%)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C200" t="str">
            <v>Bono Argentino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A201" t="str">
            <v>BOARDOM</v>
          </cell>
          <cell r="B201" t="str">
            <v>DOM</v>
          </cell>
          <cell r="C201" t="str">
            <v xml:space="preserve">    Tramo Domestico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A202" t="str">
            <v>BOARINT</v>
          </cell>
          <cell r="B202" t="str">
            <v>EXT</v>
          </cell>
          <cell r="C202" t="str">
            <v xml:space="preserve">    Tramo Internacional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A203" t="str">
            <v>LETR</v>
          </cell>
          <cell r="B203" t="str">
            <v>DOM</v>
          </cell>
          <cell r="C203" t="str">
            <v>Letra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A204" t="str">
            <v>LE$</v>
          </cell>
          <cell r="B204" t="str">
            <v>DOM</v>
          </cell>
          <cell r="C204" t="str">
            <v>Letes $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A205" t="str">
            <v>LEU$</v>
          </cell>
          <cell r="B205" t="str">
            <v>DOM</v>
          </cell>
          <cell r="C205" t="str">
            <v>Letes u$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C206" t="str">
            <v>Bontes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A207" t="str">
            <v>BT98</v>
          </cell>
          <cell r="B207" t="str">
            <v>DOM</v>
          </cell>
          <cell r="C207" t="str">
            <v xml:space="preserve">     Venc. dic/98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A208" t="str">
            <v>BT01</v>
          </cell>
          <cell r="B208" t="str">
            <v>DOM</v>
          </cell>
          <cell r="C208" t="str">
            <v xml:space="preserve">     Venc. May./200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A209" t="str">
            <v>BT02</v>
          </cell>
          <cell r="B209" t="str">
            <v>DOM</v>
          </cell>
          <cell r="C209" t="str">
            <v xml:space="preserve">     Venc. May/2002 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A210" t="str">
            <v>BT03</v>
          </cell>
          <cell r="B210" t="str">
            <v>DOM</v>
          </cell>
          <cell r="C210" t="str">
            <v xml:space="preserve">     Venc. May./200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A211" t="str">
            <v>BT03Flot</v>
          </cell>
          <cell r="B211" t="str">
            <v>DOM</v>
          </cell>
          <cell r="C211" t="str">
            <v xml:space="preserve">     Venc. Jul./200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A212" t="str">
            <v>BT04</v>
          </cell>
          <cell r="B212" t="str">
            <v>DOM</v>
          </cell>
          <cell r="C212" t="str">
            <v xml:space="preserve">     Venc. May./2004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A213" t="str">
            <v>BT05</v>
          </cell>
          <cell r="B213" t="str">
            <v>DOM</v>
          </cell>
          <cell r="C213" t="str">
            <v xml:space="preserve">     Venc. May./200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A214" t="str">
            <v>BT06</v>
          </cell>
          <cell r="B214" t="str">
            <v>DOM</v>
          </cell>
          <cell r="C214" t="str">
            <v xml:space="preserve">     Venc. May./2006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A215" t="str">
            <v>BT27</v>
          </cell>
          <cell r="B215" t="str">
            <v>DOM</v>
          </cell>
          <cell r="C215" t="str">
            <v xml:space="preserve">     Venc. Jul./20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A216" t="str">
            <v>BTVA$</v>
          </cell>
          <cell r="B216" t="str">
            <v>DOM</v>
          </cell>
          <cell r="C216" t="str">
            <v>Bono Creadores de Mercado $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A217" t="str">
            <v>BTVAU$</v>
          </cell>
          <cell r="B217" t="str">
            <v>DOM</v>
          </cell>
          <cell r="C217" t="str">
            <v>Bono Creadores de Mercado u$s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A218" t="str">
            <v>BT2006</v>
          </cell>
          <cell r="B218" t="str">
            <v>DOM</v>
          </cell>
          <cell r="C218" t="str">
            <v>Bono 2006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19">
          <cell r="A219" t="str">
            <v>BPAGARE</v>
          </cell>
          <cell r="B219" t="str">
            <v>DOM</v>
          </cell>
          <cell r="C219" t="str">
            <v>Bono Pagaré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</row>
        <row r="220">
          <cell r="C220" t="str">
            <v>Otros</v>
          </cell>
          <cell r="X220">
            <v>2</v>
          </cell>
          <cell r="Y220">
            <v>2.016</v>
          </cell>
          <cell r="Z220">
            <v>1.6867346938775512</v>
          </cell>
          <cell r="AA220">
            <v>1.731958762886598</v>
          </cell>
          <cell r="AB220">
            <v>2.2105263157894739</v>
          </cell>
          <cell r="AC220">
            <v>1.4168421052631581</v>
          </cell>
          <cell r="AD220">
            <v>1.0442105263157895</v>
          </cell>
          <cell r="AE220">
            <v>1.0621052631578947</v>
          </cell>
          <cell r="AF220">
            <v>0.73684210526315785</v>
          </cell>
          <cell r="AG220">
            <v>0.77777777777777768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</row>
        <row r="221">
          <cell r="A221" t="str">
            <v>NMB</v>
          </cell>
          <cell r="B221" t="str">
            <v>EXT</v>
          </cell>
          <cell r="C221" t="str">
            <v xml:space="preserve">   BONOS DINERO NUEVO </v>
          </cell>
          <cell r="X221">
            <v>2</v>
          </cell>
          <cell r="Y221">
            <v>2.016</v>
          </cell>
          <cell r="Z221">
            <v>1.6867346938775512</v>
          </cell>
          <cell r="AA221">
            <v>1.731958762886598</v>
          </cell>
          <cell r="AB221">
            <v>2.2105263157894739</v>
          </cell>
          <cell r="AC221">
            <v>1.4168421052631581</v>
          </cell>
          <cell r="AD221">
            <v>1.0442105263157895</v>
          </cell>
          <cell r="AE221">
            <v>1.0621052631578947</v>
          </cell>
          <cell r="AF221">
            <v>0.73684210526315785</v>
          </cell>
          <cell r="AG221">
            <v>0.7777777777777776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</row>
        <row r="222">
          <cell r="A222" t="str">
            <v>API</v>
          </cell>
          <cell r="B222" t="str">
            <v>EXT</v>
          </cell>
          <cell r="C222" t="str">
            <v xml:space="preserve">   A.P.I.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</row>
        <row r="223">
          <cell r="A223" t="str">
            <v>FERRO</v>
          </cell>
          <cell r="B223" t="str">
            <v>DOM</v>
          </cell>
          <cell r="C223" t="str">
            <v xml:space="preserve">   Ferrobono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</row>
        <row r="224">
          <cell r="AZ224">
            <v>15451.014050969412</v>
          </cell>
          <cell r="BA224">
            <v>15451.014050969412</v>
          </cell>
        </row>
        <row r="225">
          <cell r="C225" t="str">
            <v>Préstamos Garantizados</v>
          </cell>
          <cell r="AS225">
            <v>21707.204961887135</v>
          </cell>
          <cell r="AT225">
            <v>11250.096999506586</v>
          </cell>
          <cell r="AU225">
            <v>10213.152791019265</v>
          </cell>
          <cell r="AV225">
            <v>11317.320366909486</v>
          </cell>
          <cell r="AW225">
            <v>12487.729603587304</v>
          </cell>
          <cell r="AX225">
            <v>15175.454841586747</v>
          </cell>
          <cell r="AY225">
            <v>15685.302505822779</v>
          </cell>
          <cell r="AZ225">
            <v>15044.58821646314</v>
          </cell>
          <cell r="BA225">
            <v>4560.2814794137985</v>
          </cell>
        </row>
        <row r="226">
          <cell r="AS226">
            <v>-187.54597746329819</v>
          </cell>
          <cell r="AT226">
            <v>-94.894384334825645</v>
          </cell>
          <cell r="AU226">
            <v>-88.949783505306641</v>
          </cell>
          <cell r="AV226">
            <v>-100.2447462603759</v>
          </cell>
          <cell r="AW226">
            <v>-114.5505848521334</v>
          </cell>
        </row>
        <row r="227">
          <cell r="A227" t="str">
            <v>P FRB</v>
          </cell>
          <cell r="AS227">
            <v>329.20610116704125</v>
          </cell>
          <cell r="AT227">
            <v>167.61693614154368</v>
          </cell>
          <cell r="AU227">
            <v>146.31424122948951</v>
          </cell>
          <cell r="AV227">
            <v>162.74714724287531</v>
          </cell>
          <cell r="AW227">
            <v>183.909766597269</v>
          </cell>
          <cell r="AX227">
            <v>222.80663380199948</v>
          </cell>
          <cell r="AY227">
            <v>229.53428588586166</v>
          </cell>
          <cell r="AZ227">
            <v>221.56523205362629</v>
          </cell>
          <cell r="BA227">
            <v>217.30347783405014</v>
          </cell>
        </row>
        <row r="228">
          <cell r="A228" t="str">
            <v>P BG01/03</v>
          </cell>
          <cell r="AS228">
            <v>7.111667342231546</v>
          </cell>
          <cell r="AT228">
            <v>3.5959927449161362</v>
          </cell>
          <cell r="AU228">
            <v>3.0886832178746375</v>
          </cell>
          <cell r="AV228">
            <v>3.4352847531553028</v>
          </cell>
          <cell r="AW228">
            <v>4.4275971712157336</v>
          </cell>
          <cell r="AX228">
            <v>5.2914488409750042</v>
          </cell>
          <cell r="AY228">
            <v>5.4886880805318468</v>
          </cell>
          <cell r="AZ228">
            <v>5.3341462654814817</v>
          </cell>
          <cell r="BA228">
            <v>0</v>
          </cell>
        </row>
        <row r="229">
          <cell r="A229" t="str">
            <v>P BG04/06</v>
          </cell>
          <cell r="AS229">
            <v>20.545870512453458</v>
          </cell>
          <cell r="AT229">
            <v>10.410019773067914</v>
          </cell>
          <cell r="AU229">
            <v>9.0758645474284343</v>
          </cell>
          <cell r="AV229">
            <v>10.095586413842504</v>
          </cell>
          <cell r="AW229">
            <v>11.079115957934045</v>
          </cell>
          <cell r="AX229">
            <v>13.599839890692227</v>
          </cell>
          <cell r="AY229">
            <v>14.124778162731596</v>
          </cell>
          <cell r="AZ229">
            <v>13.347561380707788</v>
          </cell>
          <cell r="BA229">
            <v>5.8189855956630092</v>
          </cell>
        </row>
        <row r="230">
          <cell r="A230" t="str">
            <v>P BG05/17</v>
          </cell>
          <cell r="AS230">
            <v>241.62352287975813</v>
          </cell>
          <cell r="AT230">
            <v>121.31776814556481</v>
          </cell>
          <cell r="AU230">
            <v>104.01187031076563</v>
          </cell>
          <cell r="AV230">
            <v>115.69815958582588</v>
          </cell>
          <cell r="AW230">
            <v>130.65737450592195</v>
          </cell>
          <cell r="AX230">
            <v>155.05136497572457</v>
          </cell>
          <cell r="AY230">
            <v>160.1951182507654</v>
          </cell>
          <cell r="AZ230">
            <v>157.40942983912217</v>
          </cell>
          <cell r="BA230">
            <v>23.523893553746205</v>
          </cell>
        </row>
        <row r="231">
          <cell r="A231" t="str">
            <v>P BG06/27</v>
          </cell>
          <cell r="AS231">
            <v>290.97647207696474</v>
          </cell>
          <cell r="AT231">
            <v>147.23317321732685</v>
          </cell>
          <cell r="AU231">
            <v>127.75207761858694</v>
          </cell>
          <cell r="AV231">
            <v>142.10570600811729</v>
          </cell>
          <cell r="AW231">
            <v>160.3757141677273</v>
          </cell>
          <cell r="AX231">
            <v>192.07704599667431</v>
          </cell>
          <cell r="AY231">
            <v>198.86711999090414</v>
          </cell>
          <cell r="AZ231">
            <v>193.2125899716421</v>
          </cell>
          <cell r="BA231">
            <v>55.566331324940577</v>
          </cell>
        </row>
        <row r="232">
          <cell r="A232" t="str">
            <v>P BG07/05</v>
          </cell>
          <cell r="AS232">
            <v>43.219757571332792</v>
          </cell>
          <cell r="AT232">
            <v>21.901485426261296</v>
          </cell>
          <cell r="AU232">
            <v>19.425412164451867</v>
          </cell>
          <cell r="AV232">
            <v>21.588731620988931</v>
          </cell>
          <cell r="AW232">
            <v>24.365511641333239</v>
          </cell>
          <cell r="AX232">
            <v>29.575480328449061</v>
          </cell>
          <cell r="AY232">
            <v>30.406633721655325</v>
          </cell>
          <cell r="AZ232">
            <v>29.354342299499706</v>
          </cell>
          <cell r="BA232">
            <v>22.548597260219644</v>
          </cell>
        </row>
        <row r="233">
          <cell r="A233" t="str">
            <v>P BG08/19</v>
          </cell>
          <cell r="AS233">
            <v>67.298413827669236</v>
          </cell>
          <cell r="AT233">
            <v>34.098831985679595</v>
          </cell>
          <cell r="AU233">
            <v>30.612352953672392</v>
          </cell>
          <cell r="AV233">
            <v>33.9137143433964</v>
          </cell>
          <cell r="AW233">
            <v>38.341821386890068</v>
          </cell>
          <cell r="AX233">
            <v>46.00204809450517</v>
          </cell>
          <cell r="AY233">
            <v>47.642163286772416</v>
          </cell>
          <cell r="AZ233">
            <v>46.192296962390579</v>
          </cell>
          <cell r="BA233">
            <v>17.9853243414255</v>
          </cell>
        </row>
        <row r="234">
          <cell r="A234" t="str">
            <v>P BG09/09</v>
          </cell>
          <cell r="AS234">
            <v>115.281403558761</v>
          </cell>
          <cell r="AT234">
            <v>58.170117907495744</v>
          </cell>
          <cell r="AU234">
            <v>49.83541658148043</v>
          </cell>
          <cell r="AV234">
            <v>55.432332399840448</v>
          </cell>
          <cell r="AW234">
            <v>62.614454501330762</v>
          </cell>
          <cell r="AX234">
            <v>74.93022782579024</v>
          </cell>
          <cell r="AY234">
            <v>77.683148399041812</v>
          </cell>
          <cell r="AZ234">
            <v>75.434743886541298</v>
          </cell>
          <cell r="BA234">
            <v>70.996084974333428</v>
          </cell>
        </row>
        <row r="235">
          <cell r="A235" t="str">
            <v>P BG10/20</v>
          </cell>
          <cell r="AS235">
            <v>26.131844331412534</v>
          </cell>
          <cell r="AT235">
            <v>13.249678615533968</v>
          </cell>
          <cell r="AU235">
            <v>11.769283224746649</v>
          </cell>
          <cell r="AV235">
            <v>10.941625068168603</v>
          </cell>
          <cell r="AW235">
            <v>12.644063535955224</v>
          </cell>
          <cell r="AX235">
            <v>15.548980437875842</v>
          </cell>
          <cell r="AY235">
            <v>16.201128168688047</v>
          </cell>
          <cell r="AZ235">
            <v>15.232931471113698</v>
          </cell>
          <cell r="BA235">
            <v>11.125084926296827</v>
          </cell>
        </row>
        <row r="236">
          <cell r="A236" t="str">
            <v>P BG11/10</v>
          </cell>
          <cell r="AS236">
            <v>65.730490185337658</v>
          </cell>
          <cell r="AT236">
            <v>33.23500653564659</v>
          </cell>
          <cell r="AU236">
            <v>29.057164767329585</v>
          </cell>
          <cell r="AV236">
            <v>22.120892456289859</v>
          </cell>
          <cell r="AW236">
            <v>26.324040100889157</v>
          </cell>
          <cell r="AX236">
            <v>33.597530865888643</v>
          </cell>
          <cell r="AY236">
            <v>35.258604555328944</v>
          </cell>
          <cell r="AZ236">
            <v>31.713878830125601</v>
          </cell>
          <cell r="BA236">
            <v>26.855021179741591</v>
          </cell>
        </row>
        <row r="237">
          <cell r="A237" t="str">
            <v>P BG12/15</v>
          </cell>
          <cell r="AS237">
            <v>209.59132422257417</v>
          </cell>
          <cell r="AT237">
            <v>105.85925799324761</v>
          </cell>
          <cell r="AU237">
            <v>93.665022554183722</v>
          </cell>
          <cell r="AV237">
            <v>96.054788209515237</v>
          </cell>
          <cell r="AW237">
            <v>109.60352655633439</v>
          </cell>
          <cell r="AX237">
            <v>132.88431968851035</v>
          </cell>
          <cell r="AY237">
            <v>137.97964946635335</v>
          </cell>
          <cell r="AZ237">
            <v>132.04481330525832</v>
          </cell>
          <cell r="BA237">
            <v>62.246508487016953</v>
          </cell>
        </row>
        <row r="238">
          <cell r="A238" t="str">
            <v>P BG13/30</v>
          </cell>
          <cell r="AS238">
            <v>115.58493708340228</v>
          </cell>
          <cell r="AT238">
            <v>58.658368405925515</v>
          </cell>
          <cell r="AU238">
            <v>51.89858667448064</v>
          </cell>
          <cell r="AV238">
            <v>57.766570136711124</v>
          </cell>
          <cell r="AW238">
            <v>65.273752192791889</v>
          </cell>
          <cell r="AX238">
            <v>78.348747150271151</v>
          </cell>
          <cell r="AY238">
            <v>81.086463169017222</v>
          </cell>
          <cell r="AZ238">
            <v>78.638531923522081</v>
          </cell>
          <cell r="BA238">
            <v>53.239271660566523</v>
          </cell>
        </row>
        <row r="239">
          <cell r="A239" t="str">
            <v>P BG14/31</v>
          </cell>
          <cell r="AS239">
            <v>39.764026443918546</v>
          </cell>
          <cell r="AT239">
            <v>38.095269985591131</v>
          </cell>
          <cell r="AU239">
            <v>12.814905722203662</v>
          </cell>
          <cell r="AV239">
            <v>14.259628839073388</v>
          </cell>
          <cell r="AW239">
            <v>16.113317636082353</v>
          </cell>
          <cell r="AX239">
            <v>19.377563675436718</v>
          </cell>
          <cell r="AY239">
            <v>20.036211134991508</v>
          </cell>
          <cell r="AZ239">
            <v>19.412514230472581</v>
          </cell>
          <cell r="BA239">
            <v>10.136575681006942</v>
          </cell>
        </row>
        <row r="240">
          <cell r="A240" t="str">
            <v>P BG15/12</v>
          </cell>
          <cell r="AS240">
            <v>90.874797124574613</v>
          </cell>
          <cell r="AT240">
            <v>45.802418013572506</v>
          </cell>
          <cell r="AU240">
            <v>39.38668762458127</v>
          </cell>
          <cell r="AV240">
            <v>43.811992388278526</v>
          </cell>
          <cell r="AW240">
            <v>49.509315738420412</v>
          </cell>
          <cell r="AX240">
            <v>58.27887316280426</v>
          </cell>
          <cell r="AY240">
            <v>60.916565861392215</v>
          </cell>
          <cell r="AZ240">
            <v>59.646332184308612</v>
          </cell>
          <cell r="BA240">
            <v>50.062975533875296</v>
          </cell>
        </row>
        <row r="241">
          <cell r="A241" t="str">
            <v>P BG16/08$</v>
          </cell>
          <cell r="AS241">
            <v>326.51313522488311</v>
          </cell>
          <cell r="AT241">
            <v>118.72437748577791</v>
          </cell>
          <cell r="AU241">
            <v>122.29427734073118</v>
          </cell>
          <cell r="AV241">
            <v>136.14249271272843</v>
          </cell>
          <cell r="AW241">
            <v>153.83248060634455</v>
          </cell>
          <cell r="AX241">
            <v>186.18736822649007</v>
          </cell>
          <cell r="AY241">
            <v>191.88840749709419</v>
          </cell>
          <cell r="AZ241">
            <v>185.32963144675011</v>
          </cell>
          <cell r="BA241">
            <v>101.59398316822767</v>
          </cell>
        </row>
        <row r="242">
          <cell r="A242" t="str">
            <v>P BG17/08</v>
          </cell>
          <cell r="AS242">
            <v>5998.4033129094487</v>
          </cell>
          <cell r="AT242">
            <v>3190.8031311476325</v>
          </cell>
          <cell r="AU242">
            <v>2819.2875886282432</v>
          </cell>
          <cell r="AV242">
            <v>3134.6448172960377</v>
          </cell>
          <cell r="AW242">
            <v>3545.1305724671888</v>
          </cell>
          <cell r="AX242">
            <v>4270.8416276082908</v>
          </cell>
          <cell r="AY242">
            <v>4412.244809030336</v>
          </cell>
          <cell r="AZ242">
            <v>4270.994914963705</v>
          </cell>
          <cell r="BA242">
            <v>2916.3417184015489</v>
          </cell>
        </row>
        <row r="243">
          <cell r="A243" t="str">
            <v>P BG18/18</v>
          </cell>
          <cell r="AS243">
            <v>5024.9497444424724</v>
          </cell>
          <cell r="AT243">
            <v>2709.4509436019966</v>
          </cell>
          <cell r="AU243">
            <v>2478.0485861434208</v>
          </cell>
          <cell r="AV243">
            <v>2751.1123464190127</v>
          </cell>
          <cell r="AW243">
            <v>2912.7477273434756</v>
          </cell>
          <cell r="AX243">
            <v>3560.2248189393654</v>
          </cell>
          <cell r="AY243">
            <v>3678.6816984319235</v>
          </cell>
          <cell r="AZ243">
            <v>3509.1318860502174</v>
          </cell>
          <cell r="BA243">
            <v>618.09828150322323</v>
          </cell>
        </row>
        <row r="244">
          <cell r="A244" t="str">
            <v>P BG19/31</v>
          </cell>
          <cell r="AS244">
            <v>8455.0268997757848</v>
          </cell>
          <cell r="AT244">
            <v>4260.139614785161</v>
          </cell>
          <cell r="AU244">
            <v>3950.8586158806629</v>
          </cell>
          <cell r="AV244">
            <v>4384.381178507303</v>
          </cell>
          <cell r="AW244">
            <v>4845.4359756150952</v>
          </cell>
          <cell r="AX244">
            <v>5921.223438500906</v>
          </cell>
          <cell r="AY244">
            <v>6121.961915792599</v>
          </cell>
          <cell r="AZ244">
            <v>5837.5374304568877</v>
          </cell>
          <cell r="BA244">
            <v>203.63319561019807</v>
          </cell>
        </row>
        <row r="245">
          <cell r="A245" t="str">
            <v>P EL/ARP-61</v>
          </cell>
          <cell r="AS245">
            <v>65.389026747660012</v>
          </cell>
          <cell r="AT245">
            <v>23.605237787319947</v>
          </cell>
          <cell r="AU245">
            <v>22.452676326582356</v>
          </cell>
          <cell r="AV245">
            <v>21.894969013225978</v>
          </cell>
          <cell r="AW245">
            <v>24.831378303553528</v>
          </cell>
          <cell r="AX245">
            <v>30.193473857361155</v>
          </cell>
          <cell r="AY245">
            <v>31.143971156140829</v>
          </cell>
          <cell r="AZ245">
            <v>29.67863022632319</v>
          </cell>
          <cell r="BA245">
            <v>29.899487692044737</v>
          </cell>
        </row>
        <row r="246">
          <cell r="A246" t="str">
            <v>P EL/ARP-68</v>
          </cell>
          <cell r="AS246">
            <v>5.7475833314519482</v>
          </cell>
          <cell r="AT246">
            <v>1.9981261081989625</v>
          </cell>
          <cell r="AU246">
            <v>14.842198274363893</v>
          </cell>
          <cell r="AV246">
            <v>13.897820004128917</v>
          </cell>
          <cell r="AW246">
            <v>14.148384199058825</v>
          </cell>
          <cell r="AX246">
            <v>14.743555669510791</v>
          </cell>
          <cell r="AY246">
            <v>14.757835869844424</v>
          </cell>
          <cell r="AZ246">
            <v>13.991206034167334</v>
          </cell>
          <cell r="BA246">
            <v>14.095323450757318</v>
          </cell>
        </row>
        <row r="247">
          <cell r="A247" t="str">
            <v>P EL/USD-74</v>
          </cell>
          <cell r="AS247">
            <v>17.6863685</v>
          </cell>
          <cell r="AT247">
            <v>9.0549068596165423</v>
          </cell>
          <cell r="AU247">
            <v>8.1929111568700232</v>
          </cell>
          <cell r="AV247">
            <v>9.1134284929970093</v>
          </cell>
          <cell r="AW247">
            <v>10.298541201244706</v>
          </cell>
          <cell r="AX247">
            <v>12.221588699226244</v>
          </cell>
          <cell r="AY247">
            <v>12.722251200004234</v>
          </cell>
          <cell r="AZ247">
            <v>0</v>
          </cell>
          <cell r="BA247">
            <v>0</v>
          </cell>
        </row>
        <row r="248">
          <cell r="A248" t="str">
            <v>P EL/USD-79</v>
          </cell>
          <cell r="AS248">
            <v>145.241270128</v>
          </cell>
          <cell r="AT248">
            <v>74.359310854653202</v>
          </cell>
          <cell r="AU248">
            <v>66.099689127921664</v>
          </cell>
          <cell r="AV248">
            <v>73.526342315029012</v>
          </cell>
          <cell r="AW248">
            <v>83.08772772376453</v>
          </cell>
          <cell r="AX248">
            <v>98.89463251320042</v>
          </cell>
          <cell r="AY248">
            <v>102.79218243686547</v>
          </cell>
          <cell r="AZ248">
            <v>45.293679604002605</v>
          </cell>
          <cell r="BA248">
            <v>45.630738532068335</v>
          </cell>
        </row>
        <row r="249">
          <cell r="A249" t="str">
            <v>P EL/USD-91</v>
          </cell>
          <cell r="AS249">
            <v>5.3069924999999998</v>
          </cell>
          <cell r="AT249">
            <v>2.717025984852885</v>
          </cell>
          <cell r="AU249">
            <v>2.3686789491942224</v>
          </cell>
          <cell r="AV249">
            <v>2.6348126829433047</v>
          </cell>
          <cell r="AW249">
            <v>2.9774444374808833</v>
          </cell>
          <cell r="AX249">
            <v>3.5542328367986054</v>
          </cell>
          <cell r="AY249">
            <v>3.6888762739344698</v>
          </cell>
          <cell r="AZ249">
            <v>3.5541698760124909</v>
          </cell>
          <cell r="BA249">
            <v>3.5806187028476244</v>
          </cell>
        </row>
        <row r="251">
          <cell r="A251" t="str">
            <v>TITULOS GOBIERNO PROVINCIAL Y PMOS GDOS</v>
          </cell>
        </row>
        <row r="252">
          <cell r="A252" t="str">
            <v>TITULOS GOB. PROVINCIAL EMITIDOS EN EL EXTERIOR</v>
          </cell>
        </row>
        <row r="253">
          <cell r="AK253">
            <v>515.38079685573848</v>
          </cell>
          <cell r="AL253">
            <v>561.02758677025759</v>
          </cell>
          <cell r="AM253">
            <v>802.51744070741472</v>
          </cell>
          <cell r="AN253">
            <v>825.51931213642445</v>
          </cell>
          <cell r="AO253">
            <v>792.37860580210599</v>
          </cell>
          <cell r="AP253">
            <v>800.11608370955105</v>
          </cell>
          <cell r="AQ253">
            <v>810.99464355436419</v>
          </cell>
          <cell r="AR253">
            <v>810.99464355436419</v>
          </cell>
          <cell r="AS253">
            <v>835.31673860220019</v>
          </cell>
          <cell r="AT253">
            <v>753.30384384981915</v>
          </cell>
          <cell r="AU253">
            <v>772.62869933388833</v>
          </cell>
          <cell r="AV253">
            <v>768.79646464817404</v>
          </cell>
          <cell r="AW253">
            <v>736.33662184935838</v>
          </cell>
          <cell r="AX253">
            <v>716.20810496364413</v>
          </cell>
          <cell r="AY253">
            <v>701.36865915194494</v>
          </cell>
          <cell r="AZ253">
            <v>542.03423586623069</v>
          </cell>
          <cell r="BA253">
            <v>528.73486344349578</v>
          </cell>
        </row>
        <row r="254">
          <cell r="A254" t="str">
            <v>GPTdF04-Albatros</v>
          </cell>
          <cell r="B254" t="str">
            <v>EXT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9.0269999999999992</v>
          </cell>
          <cell r="AC254">
            <v>9.0269999999999992</v>
          </cell>
          <cell r="AD254">
            <v>12.614000000000001</v>
          </cell>
          <cell r="AE254">
            <v>14.414</v>
          </cell>
          <cell r="AF254">
            <v>14.966299999999999</v>
          </cell>
          <cell r="AG254">
            <v>14.687099999999999</v>
          </cell>
          <cell r="AH254">
            <v>13.871149999999998</v>
          </cell>
          <cell r="AI254">
            <v>13.055199999999999</v>
          </cell>
          <cell r="AJ254">
            <v>12.239249999999998</v>
          </cell>
          <cell r="AK254">
            <v>11.419099999999998</v>
          </cell>
          <cell r="AL254">
            <v>10.603449999999997</v>
          </cell>
          <cell r="AM254">
            <v>9.9564000000000004</v>
          </cell>
          <cell r="AN254">
            <v>9.1360500000000009</v>
          </cell>
          <cell r="AO254">
            <v>8.3179999999999996</v>
          </cell>
          <cell r="AP254">
            <v>7.4861999999999993</v>
          </cell>
          <cell r="AQ254">
            <v>6.6543999999999981</v>
          </cell>
          <cell r="AR254">
            <v>6.6543999999999981</v>
          </cell>
          <cell r="AS254">
            <v>5.8225999999999996</v>
          </cell>
          <cell r="AT254">
            <v>4.9907999999999983</v>
          </cell>
          <cell r="AU254">
            <v>4.1589999999999998</v>
          </cell>
          <cell r="AV254">
            <v>3.327199999999999</v>
          </cell>
          <cell r="AW254">
            <v>2.4953999999999983</v>
          </cell>
          <cell r="AX254">
            <v>1.6635999999999995</v>
          </cell>
          <cell r="AY254">
            <v>0.83179999999999887</v>
          </cell>
          <cell r="AZ254">
            <v>0.83179999999999887</v>
          </cell>
          <cell r="BA254">
            <v>0</v>
          </cell>
        </row>
        <row r="255">
          <cell r="A255" t="str">
            <v>GPM02</v>
          </cell>
          <cell r="B255" t="str">
            <v>EXT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7.43</v>
          </cell>
          <cell r="AB255">
            <v>7.18</v>
          </cell>
          <cell r="AC255">
            <v>6.68</v>
          </cell>
          <cell r="AD255">
            <v>6.68</v>
          </cell>
          <cell r="AE255">
            <v>6.68</v>
          </cell>
          <cell r="AF255">
            <v>6.73</v>
          </cell>
          <cell r="AG255">
            <v>7.8049999999999997</v>
          </cell>
          <cell r="AH255">
            <v>7.8049999999999997</v>
          </cell>
          <cell r="AI255">
            <v>7.8049999999999997</v>
          </cell>
          <cell r="AJ255">
            <v>7.8049999999999997</v>
          </cell>
          <cell r="AK255">
            <v>9.2050000000000001</v>
          </cell>
          <cell r="AL255">
            <v>11.055</v>
          </cell>
          <cell r="AM255">
            <v>8.1199999999999992</v>
          </cell>
          <cell r="AN255">
            <v>8.1199999999999992</v>
          </cell>
          <cell r="AO255">
            <v>9.1199999999999992</v>
          </cell>
          <cell r="AP255">
            <v>9.1199999999999992</v>
          </cell>
          <cell r="AQ255">
            <v>9.1199999999999992</v>
          </cell>
          <cell r="AR255">
            <v>9.1199999999999992</v>
          </cell>
          <cell r="AS255">
            <v>9.6199999999999992</v>
          </cell>
          <cell r="AT255">
            <v>9.6199999999999992</v>
          </cell>
          <cell r="AU255">
            <v>9.6199999999999992</v>
          </cell>
          <cell r="AV255">
            <v>9.6199999999999992</v>
          </cell>
          <cell r="AW255">
            <v>9.6199999999999992</v>
          </cell>
          <cell r="AX255">
            <v>9.6199999999999992</v>
          </cell>
          <cell r="AY255">
            <v>9.5739999999999998</v>
          </cell>
          <cell r="AZ255">
            <v>9.5739999999999998</v>
          </cell>
          <cell r="BA255">
            <v>9.3740000000000006</v>
          </cell>
        </row>
        <row r="256">
          <cell r="A256" t="str">
            <v>BGBX1</v>
          </cell>
          <cell r="B256" t="str">
            <v>EXT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5.315246465418419</v>
          </cell>
          <cell r="AL256">
            <v>21.393000000000001</v>
          </cell>
          <cell r="AM256">
            <v>19.831499999999998</v>
          </cell>
          <cell r="AN256">
            <v>21.08925</v>
          </cell>
          <cell r="AO256">
            <v>15.515559896666668</v>
          </cell>
          <cell r="AP256">
            <v>14.878499999999999</v>
          </cell>
          <cell r="AQ256">
            <v>16.046213131456796</v>
          </cell>
          <cell r="AR256">
            <v>16.046213131456796</v>
          </cell>
          <cell r="AS256">
            <v>15.48381436968155</v>
          </cell>
          <cell r="AT256">
            <v>15.48381436968155</v>
          </cell>
          <cell r="AU256">
            <v>17.861799999999999</v>
          </cell>
          <cell r="AV256">
            <v>17.916514999999997</v>
          </cell>
          <cell r="AW256">
            <v>16.94753</v>
          </cell>
          <cell r="AX256">
            <v>16.94753</v>
          </cell>
          <cell r="AY256">
            <v>15.336084999999999</v>
          </cell>
          <cell r="AZ256">
            <v>15.336084999999999</v>
          </cell>
          <cell r="BA256">
            <v>14.018157999999998</v>
          </cell>
        </row>
        <row r="257">
          <cell r="A257" t="str">
            <v>BAPF1</v>
          </cell>
          <cell r="B257" t="str">
            <v>EXT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34.89</v>
          </cell>
          <cell r="AA257">
            <v>35.43</v>
          </cell>
          <cell r="AB257">
            <v>30.44</v>
          </cell>
          <cell r="AC257">
            <v>28.29</v>
          </cell>
          <cell r="AD257">
            <v>28.29</v>
          </cell>
          <cell r="AE257">
            <v>28.29</v>
          </cell>
          <cell r="AF257">
            <v>30.29</v>
          </cell>
          <cell r="AG257">
            <v>32.01</v>
          </cell>
          <cell r="AH257">
            <v>33.46</v>
          </cell>
          <cell r="AI257">
            <v>37.46</v>
          </cell>
          <cell r="AJ257">
            <v>44.182000000000002</v>
          </cell>
          <cell r="AK257">
            <v>60.314999999999998</v>
          </cell>
          <cell r="AL257">
            <v>80.965000000000003</v>
          </cell>
          <cell r="AM257">
            <v>87.8</v>
          </cell>
          <cell r="AN257">
            <v>97.644999999999996</v>
          </cell>
          <cell r="AO257">
            <v>105.057</v>
          </cell>
          <cell r="AP257">
            <v>111.072</v>
          </cell>
          <cell r="AQ257">
            <v>116.82</v>
          </cell>
          <cell r="AR257">
            <v>116.82</v>
          </cell>
          <cell r="AS257">
            <v>118.898</v>
          </cell>
          <cell r="AT257">
            <v>118.898</v>
          </cell>
          <cell r="AU257">
            <v>118.898</v>
          </cell>
          <cell r="AV257">
            <v>118.898</v>
          </cell>
          <cell r="AW257">
            <v>118.898</v>
          </cell>
          <cell r="AX257">
            <v>118.898</v>
          </cell>
          <cell r="AY257">
            <v>117.398</v>
          </cell>
          <cell r="AZ257">
            <v>117.398</v>
          </cell>
          <cell r="BA257">
            <v>116.648</v>
          </cell>
        </row>
        <row r="258">
          <cell r="A258" t="str">
            <v>BAPF4</v>
          </cell>
          <cell r="B258" t="str">
            <v>EXT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5</v>
          </cell>
          <cell r="AD258">
            <v>3</v>
          </cell>
          <cell r="AE258">
            <v>3</v>
          </cell>
          <cell r="AF258">
            <v>3</v>
          </cell>
          <cell r="AG258">
            <v>3</v>
          </cell>
          <cell r="AH258">
            <v>3</v>
          </cell>
          <cell r="AI258">
            <v>4</v>
          </cell>
          <cell r="AJ258">
            <v>4.6529999999999996</v>
          </cell>
          <cell r="AK258">
            <v>4.1529999999999996</v>
          </cell>
          <cell r="AL258">
            <v>3.653</v>
          </cell>
          <cell r="AM258">
            <v>3.653</v>
          </cell>
          <cell r="AN258">
            <v>3.653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</row>
        <row r="259">
          <cell r="A259" t="str">
            <v>BAPX5</v>
          </cell>
          <cell r="B259" t="str">
            <v>EXT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17.218149</v>
          </cell>
          <cell r="AN259">
            <v>17.3728555</v>
          </cell>
          <cell r="AO259">
            <v>16.433194439126666</v>
          </cell>
          <cell r="AP259">
            <v>1.177527</v>
          </cell>
          <cell r="AQ259">
            <v>17.912158487029057</v>
          </cell>
          <cell r="AR259">
            <v>17.912158487029057</v>
          </cell>
          <cell r="AS259">
            <v>18.129660496534786</v>
          </cell>
          <cell r="AT259">
            <v>18.129660496534786</v>
          </cell>
          <cell r="AU259">
            <v>20.913992</v>
          </cell>
          <cell r="AV259">
            <v>20.978056599999999</v>
          </cell>
          <cell r="AW259">
            <v>0.12962700000000002</v>
          </cell>
          <cell r="AX259">
            <v>18.979654400000001</v>
          </cell>
          <cell r="AY259">
            <v>17.9566874</v>
          </cell>
          <cell r="AZ259">
            <v>17.9566874</v>
          </cell>
          <cell r="BA259">
            <v>16.419136999999996</v>
          </cell>
        </row>
        <row r="260">
          <cell r="A260" t="str">
            <v>BPB2D</v>
          </cell>
          <cell r="B260" t="str">
            <v>EXT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5</v>
          </cell>
          <cell r="U260">
            <v>15</v>
          </cell>
          <cell r="V260">
            <v>15</v>
          </cell>
          <cell r="W260">
            <v>15</v>
          </cell>
          <cell r="X260">
            <v>14.98</v>
          </cell>
          <cell r="Y260">
            <v>14.98</v>
          </cell>
          <cell r="Z260">
            <v>14.98</v>
          </cell>
          <cell r="AA260">
            <v>14.98</v>
          </cell>
          <cell r="AB260">
            <v>14.98</v>
          </cell>
          <cell r="AC260">
            <v>14.98</v>
          </cell>
          <cell r="AD260">
            <v>14.9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</row>
        <row r="261">
          <cell r="A261" t="str">
            <v>BPB3C</v>
          </cell>
          <cell r="B261" t="str">
            <v>EXT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8</v>
          </cell>
          <cell r="Y261">
            <v>8</v>
          </cell>
          <cell r="Z261">
            <v>8</v>
          </cell>
          <cell r="AA261">
            <v>3.25</v>
          </cell>
          <cell r="AB261">
            <v>2.0499999999999998</v>
          </cell>
          <cell r="AC261">
            <v>2.0499999999999998</v>
          </cell>
          <cell r="AD261">
            <v>2.0499999999999998</v>
          </cell>
          <cell r="AE261">
            <v>2.0499999999999998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</row>
        <row r="262">
          <cell r="A262" t="str">
            <v>BPBA1</v>
          </cell>
          <cell r="B262" t="str">
            <v>EXT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.83</v>
          </cell>
          <cell r="U262">
            <v>3.83</v>
          </cell>
          <cell r="V262">
            <v>3.83</v>
          </cell>
          <cell r="W262">
            <v>3.83</v>
          </cell>
          <cell r="X262">
            <v>2.2200000000000002</v>
          </cell>
          <cell r="Y262">
            <v>2.2200000000000002</v>
          </cell>
          <cell r="Z262">
            <v>2.220000000000000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 t="str">
            <v>GPBX7</v>
          </cell>
          <cell r="B263" t="str">
            <v>EXT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2.35</v>
          </cell>
          <cell r="AL263">
            <v>209.35</v>
          </cell>
          <cell r="AM263">
            <v>204.58</v>
          </cell>
          <cell r="AN263">
            <v>216.41800000000001</v>
          </cell>
          <cell r="AO263">
            <v>222.08099999999999</v>
          </cell>
          <cell r="AP263">
            <v>226.46100000000001</v>
          </cell>
          <cell r="AQ263">
            <v>230.71100000000001</v>
          </cell>
          <cell r="AR263">
            <v>230.71100000000001</v>
          </cell>
          <cell r="AS263">
            <v>255.63704993000002</v>
          </cell>
          <cell r="AT263">
            <v>255.63704993000002</v>
          </cell>
          <cell r="AU263">
            <v>255.63704993000002</v>
          </cell>
          <cell r="AV263">
            <v>255.63704993000002</v>
          </cell>
          <cell r="AW263">
            <v>253.15874100000002</v>
          </cell>
          <cell r="AX263">
            <v>253.15874100000002</v>
          </cell>
          <cell r="AY263">
            <v>252.558741</v>
          </cell>
          <cell r="AZ263">
            <v>252.558741</v>
          </cell>
          <cell r="BA263">
            <v>252.558741</v>
          </cell>
        </row>
        <row r="264">
          <cell r="A264" t="str">
            <v>GPM07-Aconcagua</v>
          </cell>
          <cell r="B264" t="str">
            <v>EXT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30.89</v>
          </cell>
          <cell r="X264">
            <v>32.909166666666671</v>
          </cell>
          <cell r="Y264">
            <v>31.606666666666662</v>
          </cell>
          <cell r="Z264">
            <v>30.17</v>
          </cell>
          <cell r="AA264">
            <v>15.033333333333333</v>
          </cell>
          <cell r="AB264">
            <v>14.281666666666668</v>
          </cell>
          <cell r="AC264">
            <v>13.53</v>
          </cell>
          <cell r="AD264">
            <v>13.130375000000001</v>
          </cell>
          <cell r="AE264">
            <v>13.691333333333334</v>
          </cell>
          <cell r="AF264">
            <v>13.535625</v>
          </cell>
          <cell r="AG264">
            <v>12.516583333333335</v>
          </cell>
          <cell r="AH264">
            <v>11.541291666666668</v>
          </cell>
          <cell r="AI264">
            <v>10.653499999999999</v>
          </cell>
          <cell r="AJ264">
            <v>9.7657083333333343</v>
          </cell>
          <cell r="AK264">
            <v>8.8779166666666676</v>
          </cell>
          <cell r="AL264">
            <v>7.990124999999999</v>
          </cell>
          <cell r="AM264">
            <v>7.1023333333333341</v>
          </cell>
          <cell r="AN264">
            <v>6.2145416666666682</v>
          </cell>
          <cell r="AO264">
            <v>5.3267499999999997</v>
          </cell>
          <cell r="AP264">
            <v>4.4389583333333338</v>
          </cell>
          <cell r="AQ264">
            <v>3.5511666666666679</v>
          </cell>
          <cell r="AR264">
            <v>3.5511666666666679</v>
          </cell>
          <cell r="AS264">
            <v>2.6633749999999998</v>
          </cell>
          <cell r="AT264">
            <v>1.775583333333334</v>
          </cell>
          <cell r="AU264">
            <v>0.8877916666666682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</row>
        <row r="265">
          <cell r="A265" t="str">
            <v>MBB1</v>
          </cell>
          <cell r="B265" t="str">
            <v>EXT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3.53</v>
          </cell>
          <cell r="AP265">
            <v>3.55</v>
          </cell>
          <cell r="AQ265">
            <v>3.55</v>
          </cell>
          <cell r="AR265">
            <v>3.55</v>
          </cell>
          <cell r="AS265">
            <v>3.53</v>
          </cell>
          <cell r="AT265">
            <v>3.53</v>
          </cell>
          <cell r="AU265">
            <v>3.53</v>
          </cell>
          <cell r="AV265">
            <v>3.53</v>
          </cell>
          <cell r="AW265">
            <v>3.53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</row>
        <row r="266">
          <cell r="A266" t="str">
            <v>PBAS2</v>
          </cell>
          <cell r="B266" t="str">
            <v>EXT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68.62</v>
          </cell>
          <cell r="AH266">
            <v>72.77</v>
          </cell>
          <cell r="AI266">
            <v>65.77</v>
          </cell>
          <cell r="AJ266">
            <v>65.77</v>
          </cell>
          <cell r="AK266">
            <v>61.33</v>
          </cell>
          <cell r="AL266">
            <v>61.07</v>
          </cell>
          <cell r="AM266">
            <v>52.31</v>
          </cell>
          <cell r="AN266">
            <v>60.927999999999997</v>
          </cell>
          <cell r="AO266">
            <v>53.527999999999999</v>
          </cell>
          <cell r="AP266">
            <v>50.552999999999997</v>
          </cell>
          <cell r="AQ266">
            <v>53.783000000000001</v>
          </cell>
          <cell r="AR266">
            <v>53.783000000000001</v>
          </cell>
          <cell r="AS266">
            <v>55.069682799999995</v>
          </cell>
          <cell r="AT266">
            <v>55.069682799999995</v>
          </cell>
          <cell r="AU266">
            <v>55.069682799999995</v>
          </cell>
          <cell r="AV266">
            <v>55.069682799999995</v>
          </cell>
          <cell r="AW266">
            <v>54.324744000000003</v>
          </cell>
          <cell r="AX266">
            <v>54.324744000000003</v>
          </cell>
          <cell r="AY266">
            <v>54.324744000000003</v>
          </cell>
          <cell r="AZ266">
            <v>54.324744000000003</v>
          </cell>
          <cell r="BA266">
            <v>41.258000000000003</v>
          </cell>
        </row>
        <row r="267">
          <cell r="A267" t="str">
            <v>PBAS3</v>
          </cell>
          <cell r="B267" t="str">
            <v>EXT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0.616107174316941</v>
          </cell>
          <cell r="AK267">
            <v>20.217962295081968</v>
          </cell>
          <cell r="AL267">
            <v>12.709882913114754</v>
          </cell>
          <cell r="AM267">
            <v>0.49004793715846995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 t="str">
            <v>PBAS9</v>
          </cell>
          <cell r="B268" t="str">
            <v>EXT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1.522486</v>
          </cell>
          <cell r="AM268">
            <v>23.544736608351648</v>
          </cell>
          <cell r="AN268">
            <v>22.734794902271066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</row>
        <row r="269">
          <cell r="A269" t="str">
            <v>PX13D</v>
          </cell>
          <cell r="B269" t="str">
            <v>EXT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19.358000000000001</v>
          </cell>
          <cell r="AN269">
            <v>18.257999999999999</v>
          </cell>
          <cell r="AO269">
            <v>16.757999999999999</v>
          </cell>
          <cell r="AP269">
            <v>17.257999999999999</v>
          </cell>
          <cell r="AQ269">
            <v>17.018000000000001</v>
          </cell>
          <cell r="AR269">
            <v>17.018000000000001</v>
          </cell>
          <cell r="AS269">
            <v>17.866399999999999</v>
          </cell>
          <cell r="AT269">
            <v>17.866399999999999</v>
          </cell>
          <cell r="AU269">
            <v>17.866399999999999</v>
          </cell>
          <cell r="AV269">
            <v>17.866399999999999</v>
          </cell>
          <cell r="AW269">
            <v>17.609087000000002</v>
          </cell>
          <cell r="AX269">
            <v>17.609087000000002</v>
          </cell>
          <cell r="AY269">
            <v>17.609087000000002</v>
          </cell>
          <cell r="AZ269">
            <v>17.609087000000002</v>
          </cell>
          <cell r="BA269">
            <v>7.49</v>
          </cell>
        </row>
        <row r="270">
          <cell r="A270" t="str">
            <v>PX14D</v>
          </cell>
          <cell r="B270" t="str">
            <v>EXT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133.46</v>
          </cell>
          <cell r="AN270">
            <v>133.26</v>
          </cell>
          <cell r="AO270">
            <v>122.16</v>
          </cell>
          <cell r="AP270">
            <v>128.97999999999999</v>
          </cell>
          <cell r="AQ270">
            <v>131.24600000000001</v>
          </cell>
          <cell r="AR270">
            <v>131.24600000000001</v>
          </cell>
          <cell r="AS270">
            <v>135.27529612000001</v>
          </cell>
          <cell r="AT270">
            <v>135.27529612000001</v>
          </cell>
          <cell r="AU270">
            <v>135.27529612000001</v>
          </cell>
          <cell r="AV270">
            <v>135.27529612000001</v>
          </cell>
          <cell r="AW270">
            <v>133.051783</v>
          </cell>
          <cell r="AX270">
            <v>132.85178300000001</v>
          </cell>
          <cell r="AY270">
            <v>132.25178299999999</v>
          </cell>
          <cell r="AZ270">
            <v>132.25178299999999</v>
          </cell>
          <cell r="BA270">
            <v>132.25178299999999</v>
          </cell>
        </row>
        <row r="271">
          <cell r="A271" t="str">
            <v>PX16P</v>
          </cell>
          <cell r="B271" t="str">
            <v>EXT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74.537702400000001</v>
          </cell>
          <cell r="AN271">
            <v>77.702720223561641</v>
          </cell>
          <cell r="AO271">
            <v>80.647323050958903</v>
          </cell>
          <cell r="AP271">
            <v>85.311300249863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</row>
        <row r="272">
          <cell r="A272" t="str">
            <v>PX21</v>
          </cell>
          <cell r="B272" t="str">
            <v>EXT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  <cell r="AP272">
            <v>18.21</v>
          </cell>
          <cell r="AQ272">
            <v>22.975000000000001</v>
          </cell>
          <cell r="AR272">
            <v>22.975000000000001</v>
          </cell>
          <cell r="AS272">
            <v>22.104406000000001</v>
          </cell>
          <cell r="AT272">
            <v>22.104406000000001</v>
          </cell>
          <cell r="AU272">
            <v>22.104406000000001</v>
          </cell>
          <cell r="AV272">
            <v>22.104406000000001</v>
          </cell>
          <cell r="AW272">
            <v>22.179812999999999</v>
          </cell>
          <cell r="AX272">
            <v>22.179812999999999</v>
          </cell>
          <cell r="AY272">
            <v>22.179812999999999</v>
          </cell>
          <cell r="AZ272">
            <v>22.179812999999999</v>
          </cell>
          <cell r="BA272">
            <v>1.99</v>
          </cell>
        </row>
        <row r="273">
          <cell r="A273" t="str">
            <v>PX22D</v>
          </cell>
          <cell r="B273" t="str">
            <v>EXT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63.055</v>
          </cell>
          <cell r="AR273">
            <v>63.055</v>
          </cell>
          <cell r="AS273">
            <v>64.794162999999998</v>
          </cell>
          <cell r="AT273">
            <v>64.794162999999998</v>
          </cell>
          <cell r="AU273">
            <v>64.794162999999998</v>
          </cell>
          <cell r="AV273">
            <v>64.794162999999998</v>
          </cell>
          <cell r="AW273">
            <v>63.657798</v>
          </cell>
          <cell r="AX273">
            <v>63.657798</v>
          </cell>
          <cell r="AY273">
            <v>63.657798</v>
          </cell>
          <cell r="AZ273">
            <v>63.657798</v>
          </cell>
          <cell r="BA273">
            <v>41.2</v>
          </cell>
        </row>
        <row r="274">
          <cell r="A274" t="str">
            <v>TSEX5</v>
          </cell>
          <cell r="B274" t="str">
            <v>EXT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72.94</v>
          </cell>
          <cell r="AI274">
            <v>73.48</v>
          </cell>
          <cell r="AJ274">
            <v>90.356999999999999</v>
          </cell>
          <cell r="AK274">
            <v>91.507000000000005</v>
          </cell>
          <cell r="AL274">
            <v>92.007000000000005</v>
          </cell>
          <cell r="AM274">
            <v>91.986999999999995</v>
          </cell>
          <cell r="AN274">
            <v>87.112278415353643</v>
          </cell>
          <cell r="AO274">
            <v>87.112278415353643</v>
          </cell>
          <cell r="AP274">
            <v>81.861419554925973</v>
          </cell>
          <cell r="AQ274">
            <v>81.861419554925973</v>
          </cell>
          <cell r="AR274">
            <v>81.861419554925973</v>
          </cell>
          <cell r="AS274">
            <v>76.110933743126651</v>
          </cell>
          <cell r="AT274">
            <v>76.110933743126651</v>
          </cell>
          <cell r="AU274">
            <v>70.00006971245962</v>
          </cell>
          <cell r="AV274">
            <v>70.00006971245962</v>
          </cell>
          <cell r="AW274">
            <v>63.404155849358403</v>
          </cell>
          <cell r="AX274">
            <v>63.404155849358403</v>
          </cell>
          <cell r="AY274">
            <v>56.284691323373536</v>
          </cell>
          <cell r="AZ274">
            <v>56.284691323373501</v>
          </cell>
          <cell r="BA274">
            <v>48.600119300638603</v>
          </cell>
        </row>
        <row r="275">
          <cell r="A275" t="str">
            <v>TTUX2</v>
          </cell>
          <cell r="B275" t="str">
            <v>EXT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8.6850000000000005</v>
          </cell>
          <cell r="AB275">
            <v>6.6391071428571431</v>
          </cell>
          <cell r="AC275">
            <v>6.3932142857142855</v>
          </cell>
          <cell r="AD275">
            <v>8.9151785714285712</v>
          </cell>
          <cell r="AE275">
            <v>8.73</v>
          </cell>
          <cell r="AF275">
            <v>8.3662500000000009</v>
          </cell>
          <cell r="AG275">
            <v>14.40607142857143</v>
          </cell>
          <cell r="AH275">
            <v>44.295000000000002</v>
          </cell>
          <cell r="AI275">
            <v>46.982142857142861</v>
          </cell>
          <cell r="AJ275">
            <v>45.796785714285711</v>
          </cell>
          <cell r="AK275">
            <v>50.690571428571438</v>
          </cell>
          <cell r="AL275">
            <v>48.708642857142863</v>
          </cell>
          <cell r="AM275">
            <v>48.568571428571431</v>
          </cell>
          <cell r="AN275">
            <v>45.874821428571437</v>
          </cell>
          <cell r="AO275">
            <v>42.791499999999999</v>
          </cell>
          <cell r="AP275">
            <v>39.758178571428573</v>
          </cell>
          <cell r="AQ275">
            <v>36.691285714285719</v>
          </cell>
          <cell r="AR275">
            <v>36.691285714285719</v>
          </cell>
          <cell r="AS275">
            <v>34.311357142857148</v>
          </cell>
          <cell r="AT275">
            <v>31.192142857142862</v>
          </cell>
          <cell r="AU275">
            <v>28.072928571428577</v>
          </cell>
          <cell r="AV275">
            <v>24.953714285714291</v>
          </cell>
          <cell r="AW275">
            <v>21.834499999999998</v>
          </cell>
          <cell r="AX275">
            <v>18.715285714285713</v>
          </cell>
          <cell r="AY275">
            <v>15.596071428571431</v>
          </cell>
          <cell r="AZ275">
            <v>15.596071428571431</v>
          </cell>
          <cell r="BA275">
            <v>9.3556071428571492</v>
          </cell>
        </row>
        <row r="276">
          <cell r="C276" t="str">
            <v>Préstamos Garantizados</v>
          </cell>
          <cell r="AS276">
            <v>550.74699784999996</v>
          </cell>
          <cell r="AT276">
            <v>395.90618933232076</v>
          </cell>
          <cell r="AU276">
            <v>333.33205894662524</v>
          </cell>
          <cell r="AV276">
            <v>275.17344065035849</v>
          </cell>
          <cell r="AW276">
            <v>154.23622366882915</v>
          </cell>
          <cell r="AX276">
            <v>0</v>
          </cell>
          <cell r="AY276">
            <v>0</v>
          </cell>
          <cell r="AZ276">
            <v>0</v>
          </cell>
        </row>
        <row r="277"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A278" t="str">
            <v>P GPBX7</v>
          </cell>
          <cell r="AS278">
            <v>255.63704993000002</v>
          </cell>
          <cell r="AT278">
            <v>165.28732145058959</v>
          </cell>
          <cell r="AU278">
            <v>117.68049774803922</v>
          </cell>
          <cell r="AV278">
            <v>93.501807382396791</v>
          </cell>
          <cell r="AW278">
            <v>31.396361566852942</v>
          </cell>
        </row>
        <row r="279">
          <cell r="A279" t="str">
            <v>P PBAS2</v>
          </cell>
          <cell r="AS279">
            <v>55.069682799999995</v>
          </cell>
          <cell r="AT279">
            <v>57.971801635927463</v>
          </cell>
          <cell r="AU279">
            <v>52.37041848716207</v>
          </cell>
          <cell r="AV279">
            <v>44.863194761722212</v>
          </cell>
          <cell r="AW279">
            <v>31.209589904798289</v>
          </cell>
        </row>
        <row r="280">
          <cell r="A280" t="str">
            <v>P PX21</v>
          </cell>
          <cell r="AS280">
            <v>22.104406000000001</v>
          </cell>
          <cell r="AT280">
            <v>61.843835385523157</v>
          </cell>
          <cell r="AU280">
            <v>63.427333978446093</v>
          </cell>
          <cell r="AV280">
            <v>57.470640237068295</v>
          </cell>
          <cell r="AW280">
            <v>61.981472685295557</v>
          </cell>
        </row>
        <row r="281">
          <cell r="A281" t="str">
            <v>P PX13D</v>
          </cell>
          <cell r="AS281">
            <v>17.866399999999999</v>
          </cell>
          <cell r="AT281">
            <v>9.4318161495854653</v>
          </cell>
          <cell r="AU281">
            <v>8.2246561894736825</v>
          </cell>
          <cell r="AV281">
            <v>6.5348144639999992</v>
          </cell>
          <cell r="AW281">
            <v>4.1824567532647059</v>
          </cell>
        </row>
        <row r="282">
          <cell r="A282" t="str">
            <v>P PX14D</v>
          </cell>
          <cell r="AS282">
            <v>135.27529612000001</v>
          </cell>
          <cell r="AT282">
            <v>68.480938478102672</v>
          </cell>
          <cell r="AU282">
            <v>61.801671139319993</v>
          </cell>
          <cell r="AV282">
            <v>49.1038707462912</v>
          </cell>
          <cell r="AW282">
            <v>16.184006426441176</v>
          </cell>
        </row>
        <row r="283">
          <cell r="A283" t="str">
            <v>P PX22D</v>
          </cell>
          <cell r="AS283">
            <v>64.794162999999998</v>
          </cell>
          <cell r="AT283">
            <v>32.890476232592405</v>
          </cell>
          <cell r="AU283">
            <v>29.827481404184208</v>
          </cell>
          <cell r="AV283">
            <v>23.699113058879998</v>
          </cell>
          <cell r="AW283">
            <v>9.282336332176472</v>
          </cell>
        </row>
        <row r="287">
          <cell r="A287" t="str">
            <v>Para agregar títulos inserte filas por encima de esta línea</v>
          </cell>
        </row>
      </sheetData>
      <sheetData sheetId="2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/>
          </cell>
          <cell r="AK5" t="str">
            <v/>
          </cell>
          <cell r="AL5" t="str">
            <v/>
          </cell>
          <cell r="AM5" t="str">
            <v/>
          </cell>
          <cell r="AN5" t="str">
            <v/>
          </cell>
          <cell r="AO5" t="str">
            <v/>
          </cell>
          <cell r="AP5" t="str">
            <v/>
          </cell>
          <cell r="AQ5" t="str">
            <v/>
          </cell>
          <cell r="AR5" t="str">
            <v>Octubre</v>
          </cell>
          <cell r="AS5" t="str">
            <v>ERROR</v>
          </cell>
          <cell r="AT5" t="str">
            <v>ERROR</v>
          </cell>
          <cell r="AU5" t="str">
            <v/>
          </cell>
          <cell r="AV5" t="e">
            <v>#REF!</v>
          </cell>
          <cell r="AW5" t="e">
            <v>#REF!</v>
          </cell>
          <cell r="AX5" t="e">
            <v>#REF!</v>
          </cell>
          <cell r="AY5" t="e">
            <v>#REF!</v>
          </cell>
        </row>
        <row r="6">
          <cell r="A6" t="str">
            <v>TENENCIAS TOTALES DE TITULOS</v>
          </cell>
          <cell r="T6">
            <v>354.79534886650475</v>
          </cell>
          <cell r="U6">
            <v>382.28185567993938</v>
          </cell>
          <cell r="V6">
            <v>517.7007900000001</v>
          </cell>
          <cell r="W6">
            <v>693.94187836391961</v>
          </cell>
          <cell r="X6">
            <v>1057.4590200196626</v>
          </cell>
          <cell r="Y6">
            <v>1473.8058766666666</v>
          </cell>
          <cell r="Z6">
            <v>1751.1004731374298</v>
          </cell>
          <cell r="AA6">
            <v>2184.756340761101</v>
          </cell>
          <cell r="AB6">
            <v>2199.8889166749595</v>
          </cell>
          <cell r="AC6">
            <v>2519.0156170946507</v>
          </cell>
          <cell r="AD6">
            <v>2671.8767493153669</v>
          </cell>
          <cell r="AE6">
            <v>3296.4705279542563</v>
          </cell>
          <cell r="AF6">
            <v>3304.5125899125924</v>
          </cell>
          <cell r="AG6">
            <v>3560.1896002497906</v>
          </cell>
          <cell r="AH6">
            <v>4683.8241935210162</v>
          </cell>
          <cell r="AI6">
            <v>5663.1041803531889</v>
          </cell>
          <cell r="AJ6">
            <v>6519.8228877397059</v>
          </cell>
          <cell r="AK6">
            <v>7919.6835402711658</v>
          </cell>
          <cell r="AL6">
            <v>8440.3261273907174</v>
          </cell>
          <cell r="AM6">
            <v>9692.2549325967138</v>
          </cell>
          <cell r="AN6">
            <v>10119.160234996121</v>
          </cell>
          <cell r="AO6">
            <v>11277.884792426014</v>
          </cell>
          <cell r="AP6">
            <v>14367.293983756008</v>
          </cell>
          <cell r="AQ6">
            <v>14809.388182920808</v>
          </cell>
          <cell r="AR6">
            <v>14845.253026716571</v>
          </cell>
          <cell r="AS6">
            <v>1458.3199043403288</v>
          </cell>
          <cell r="AT6">
            <v>1543.2338072597918</v>
          </cell>
          <cell r="AU6">
            <v>1874.0666726924205</v>
          </cell>
          <cell r="AV6">
            <v>1940.88994140561</v>
          </cell>
          <cell r="AW6">
            <v>2520.7334953450554</v>
          </cell>
          <cell r="AX6">
            <v>2482.3052402839644</v>
          </cell>
          <cell r="AY6">
            <v>2237.7510131509348</v>
          </cell>
          <cell r="AZ6">
            <v>2212.6346321324331</v>
          </cell>
        </row>
        <row r="7">
          <cell r="A7" t="str">
            <v>TENENCIAS TOTALES C/ PRESTAMOS GARANTIZADOS</v>
          </cell>
          <cell r="AR7">
            <v>14845.253026716571</v>
          </cell>
          <cell r="AS7">
            <v>16113.082312920329</v>
          </cell>
          <cell r="AT7">
            <v>16184.28211743979</v>
          </cell>
          <cell r="AU7">
            <v>22458.402612477053</v>
          </cell>
          <cell r="AV7">
            <v>22510.300488190245</v>
          </cell>
          <cell r="AW7">
            <v>22601.143461345055</v>
          </cell>
          <cell r="AX7">
            <v>22172.532390605003</v>
          </cell>
          <cell r="AY7">
            <v>2237.7510131509348</v>
          </cell>
          <cell r="AZ7">
            <v>2212.6346321324331</v>
          </cell>
        </row>
        <row r="8">
          <cell r="A8" t="str">
            <v>X</v>
          </cell>
        </row>
        <row r="9">
          <cell r="A9" t="str">
            <v>TITULOS  GOB NACIONAL</v>
          </cell>
          <cell r="T9">
            <v>330.96534886650477</v>
          </cell>
          <cell r="U9">
            <v>358.4518556799394</v>
          </cell>
          <cell r="V9">
            <v>493.87079000000006</v>
          </cell>
          <cell r="W9">
            <v>639.22187836391959</v>
          </cell>
          <cell r="X9">
            <v>999.34985335299586</v>
          </cell>
          <cell r="Y9">
            <v>1416.9992099999999</v>
          </cell>
          <cell r="Z9">
            <v>1660.8404731374299</v>
          </cell>
          <cell r="AA9">
            <v>2099.9480074277676</v>
          </cell>
          <cell r="AB9">
            <v>2115.2911428654356</v>
          </cell>
          <cell r="AC9">
            <v>2433.0654028089366</v>
          </cell>
          <cell r="AD9">
            <v>2582.2171957439382</v>
          </cell>
          <cell r="AE9">
            <v>3219.6151946209229</v>
          </cell>
          <cell r="AF9">
            <v>3227.6244149125923</v>
          </cell>
          <cell r="AG9">
            <v>3407.144845487886</v>
          </cell>
          <cell r="AH9">
            <v>4424.1417518543494</v>
          </cell>
          <cell r="AI9">
            <v>5403.8983374960462</v>
          </cell>
          <cell r="AJ9">
            <v>6218.6380365177702</v>
          </cell>
          <cell r="AK9">
            <v>7404.3027434154274</v>
          </cell>
          <cell r="AL9">
            <v>7879.2985406204598</v>
          </cell>
          <cell r="AM9">
            <v>8889.7374918892983</v>
          </cell>
          <cell r="AN9">
            <v>9293.6409228596967</v>
          </cell>
          <cell r="AO9">
            <v>10485.506186623908</v>
          </cell>
          <cell r="AP9">
            <v>13567.177900046458</v>
          </cell>
          <cell r="AQ9">
            <v>13998.393539366443</v>
          </cell>
          <cell r="AR9">
            <v>14034.258383162207</v>
          </cell>
          <cell r="AS9">
            <v>623.0031657381287</v>
          </cell>
          <cell r="AT9">
            <v>712.75587460997258</v>
          </cell>
          <cell r="AU9">
            <v>1049.3760928918655</v>
          </cell>
          <cell r="AV9">
            <v>1120.9193879574359</v>
          </cell>
          <cell r="AW9">
            <v>1739.8923164956973</v>
          </cell>
          <cell r="AX9">
            <v>1690.2950483203203</v>
          </cell>
          <cell r="AY9">
            <v>1462.1917119989898</v>
          </cell>
          <cell r="AZ9">
            <v>1437.0753309804884</v>
          </cell>
        </row>
        <row r="10">
          <cell r="A10" t="str">
            <v>PRESTAMOS GOB NACIONAL</v>
          </cell>
          <cell r="AP10">
            <v>0</v>
          </cell>
          <cell r="AQ10">
            <v>0</v>
          </cell>
          <cell r="AR10">
            <v>0</v>
          </cell>
          <cell r="AS10">
            <v>14104.013347730001</v>
          </cell>
          <cell r="AT10">
            <v>7101.5743214979784</v>
          </cell>
          <cell r="AU10">
            <v>6586.8028872322902</v>
          </cell>
          <cell r="AV10">
            <v>7321.4058389471984</v>
          </cell>
          <cell r="AW10">
            <v>7923.3652746004209</v>
          </cell>
          <cell r="AX10">
            <v>9559.6167795341553</v>
          </cell>
          <cell r="AY10">
            <v>9875.312839558308</v>
          </cell>
          <cell r="AZ10">
            <v>9514.6968356090256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330.15670514438875</v>
          </cell>
          <cell r="U12">
            <v>357.64388522203689</v>
          </cell>
          <cell r="V12">
            <v>493.07279000000005</v>
          </cell>
          <cell r="W12">
            <v>638.92387836391958</v>
          </cell>
          <cell r="X12">
            <v>999.26485335299583</v>
          </cell>
          <cell r="Y12">
            <v>1198.3092099999999</v>
          </cell>
          <cell r="Z12">
            <v>1390.4063568787517</v>
          </cell>
          <cell r="AA12">
            <v>1380.4772426980326</v>
          </cell>
          <cell r="AB12">
            <v>1370.5880317219205</v>
          </cell>
          <cell r="AC12">
            <v>1373.4812565502966</v>
          </cell>
          <cell r="AD12">
            <v>497.93036126121336</v>
          </cell>
          <cell r="AE12">
            <v>738.52281787808442</v>
          </cell>
          <cell r="AF12">
            <v>632.23814754728505</v>
          </cell>
          <cell r="AG12">
            <v>543.27830999999992</v>
          </cell>
          <cell r="AH12">
            <v>796.22800999999993</v>
          </cell>
          <cell r="AI12">
            <v>1015.5295199999999</v>
          </cell>
          <cell r="AJ12">
            <v>722.27112000000011</v>
          </cell>
          <cell r="AK12">
            <v>564.45119999999997</v>
          </cell>
          <cell r="AL12">
            <v>174.4648</v>
          </cell>
          <cell r="AM12">
            <v>42.37032</v>
          </cell>
          <cell r="AN12">
            <v>14.653519999999999</v>
          </cell>
          <cell r="AO12">
            <v>73.637440000000012</v>
          </cell>
          <cell r="AP12">
            <v>4.8000000000000001E-2</v>
          </cell>
          <cell r="AQ12">
            <v>3.5200000000000005</v>
          </cell>
          <cell r="AR12">
            <v>12.097999999999999</v>
          </cell>
          <cell r="AS12">
            <v>2.8980000000000001</v>
          </cell>
          <cell r="AT12">
            <v>48.718000000000004</v>
          </cell>
          <cell r="AU12">
            <v>242.70160000000001</v>
          </cell>
          <cell r="AV12">
            <v>266.28800000000001</v>
          </cell>
          <cell r="AW12">
            <v>384.21999999999997</v>
          </cell>
          <cell r="AX12">
            <v>361.29871094920981</v>
          </cell>
          <cell r="AY12">
            <v>237.47739999999999</v>
          </cell>
          <cell r="AZ12">
            <v>236.35579999999999</v>
          </cell>
          <cell r="BA12">
            <v>152.93085460479998</v>
          </cell>
        </row>
        <row r="13">
          <cell r="A13" t="str">
            <v>PAR</v>
          </cell>
          <cell r="B13" t="str">
            <v>PARD</v>
          </cell>
          <cell r="T13">
            <v>128.50966307990828</v>
          </cell>
          <cell r="U13">
            <v>95.213060063421011</v>
          </cell>
          <cell r="V13">
            <v>148.07499999999999</v>
          </cell>
          <cell r="W13">
            <v>195.88933566703136</v>
          </cell>
          <cell r="X13">
            <v>497.09178926298233</v>
          </cell>
          <cell r="Y13">
            <v>667.03899999999999</v>
          </cell>
          <cell r="Z13">
            <v>796.99661918211291</v>
          </cell>
          <cell r="AA13">
            <v>883.13972211837051</v>
          </cell>
          <cell r="AB13">
            <v>931.56396194027434</v>
          </cell>
          <cell r="AC13">
            <v>988.37437311425458</v>
          </cell>
          <cell r="AD13">
            <v>168.77099999999999</v>
          </cell>
          <cell r="AE13">
            <v>148.06</v>
          </cell>
          <cell r="AF13">
            <v>60.941000000000003</v>
          </cell>
          <cell r="AG13">
            <v>53.46</v>
          </cell>
          <cell r="AH13">
            <v>30.73</v>
          </cell>
          <cell r="AI13">
            <v>37.58</v>
          </cell>
          <cell r="AJ13">
            <v>24.884</v>
          </cell>
          <cell r="AK13">
            <v>105.864</v>
          </cell>
          <cell r="AL13">
            <v>0.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2.85</v>
          </cell>
          <cell r="AS13">
            <v>2.85</v>
          </cell>
          <cell r="AT13">
            <v>48.67</v>
          </cell>
          <cell r="AU13">
            <v>223.02500000000001</v>
          </cell>
          <cell r="AV13">
            <v>243.249</v>
          </cell>
          <cell r="AW13">
            <v>360.75599999999997</v>
          </cell>
          <cell r="AX13">
            <v>339.93700000000001</v>
          </cell>
          <cell r="AY13">
            <v>216.82900000000001</v>
          </cell>
          <cell r="AZ13">
            <v>216.21899999999999</v>
          </cell>
        </row>
        <row r="14">
          <cell r="A14" t="str">
            <v>DISD</v>
          </cell>
          <cell r="B14" t="str">
            <v>DISD</v>
          </cell>
          <cell r="T14">
            <v>18.925000000000001</v>
          </cell>
          <cell r="U14">
            <v>42.62</v>
          </cell>
          <cell r="V14">
            <v>43.72</v>
          </cell>
          <cell r="W14">
            <v>23.82</v>
          </cell>
          <cell r="X14">
            <v>72.916940060456611</v>
          </cell>
          <cell r="Y14">
            <v>146.381</v>
          </cell>
          <cell r="Z14">
            <v>187.53400357619876</v>
          </cell>
          <cell r="AA14">
            <v>124.88790279815484</v>
          </cell>
          <cell r="AB14">
            <v>110.3319764452888</v>
          </cell>
          <cell r="AC14">
            <v>159.27263808007513</v>
          </cell>
          <cell r="AD14">
            <v>72.152000000000001</v>
          </cell>
          <cell r="AE14">
            <v>108.26533028268436</v>
          </cell>
          <cell r="AF14">
            <v>128.72356267473694</v>
          </cell>
          <cell r="AG14">
            <v>56.747999999999998</v>
          </cell>
          <cell r="AH14">
            <v>83.847999999999999</v>
          </cell>
          <cell r="AI14">
            <v>113.17</v>
          </cell>
          <cell r="AJ14">
            <v>167.87</v>
          </cell>
          <cell r="AK14">
            <v>207.92</v>
          </cell>
          <cell r="AL14">
            <v>4.548</v>
          </cell>
          <cell r="AM14">
            <v>4.8000000000000001E-2</v>
          </cell>
          <cell r="AN14">
            <v>5.048</v>
          </cell>
          <cell r="AO14">
            <v>3.048</v>
          </cell>
          <cell r="AP14">
            <v>4.8000000000000001E-2</v>
          </cell>
          <cell r="AQ14">
            <v>4.8000000000000001E-2</v>
          </cell>
          <cell r="AR14">
            <v>4.8000000000000001E-2</v>
          </cell>
          <cell r="AS14">
            <v>4.8000000000000001E-2</v>
          </cell>
          <cell r="AT14">
            <v>4.8000000000000001E-2</v>
          </cell>
          <cell r="AU14">
            <v>19.631</v>
          </cell>
          <cell r="AV14">
            <v>21.081</v>
          </cell>
          <cell r="AW14">
            <v>21.506</v>
          </cell>
          <cell r="AX14">
            <v>20.082000000000001</v>
          </cell>
          <cell r="AY14">
            <v>19.082000000000001</v>
          </cell>
          <cell r="AZ14">
            <v>19.082000000000001</v>
          </cell>
        </row>
        <row r="15">
          <cell r="A15" t="str">
            <v>FRB</v>
          </cell>
          <cell r="B15" t="str">
            <v>FRB</v>
          </cell>
          <cell r="T15">
            <v>182.72204206448043</v>
          </cell>
          <cell r="U15">
            <v>219.81082515861587</v>
          </cell>
          <cell r="V15">
            <v>301.27779000000004</v>
          </cell>
          <cell r="W15">
            <v>419.21454269688826</v>
          </cell>
          <cell r="X15">
            <v>429.25612402955687</v>
          </cell>
          <cell r="Y15">
            <v>384.88920999999999</v>
          </cell>
          <cell r="Z15">
            <v>405.87573412043997</v>
          </cell>
          <cell r="AA15">
            <v>372.44961778150707</v>
          </cell>
          <cell r="AB15">
            <v>328.69209333635746</v>
          </cell>
          <cell r="AC15">
            <v>225.83424535596697</v>
          </cell>
          <cell r="AD15">
            <v>257.00736126121336</v>
          </cell>
          <cell r="AE15">
            <v>482.1974875954001</v>
          </cell>
          <cell r="AF15">
            <v>442.57358487254811</v>
          </cell>
          <cell r="AG15">
            <v>433.07030999999995</v>
          </cell>
          <cell r="AH15">
            <v>681.65000999999995</v>
          </cell>
          <cell r="AI15">
            <v>864.77951999999993</v>
          </cell>
          <cell r="AJ15">
            <v>529.51712000000009</v>
          </cell>
          <cell r="AK15">
            <v>250.66720000000001</v>
          </cell>
          <cell r="AL15">
            <v>169.41679999999999</v>
          </cell>
          <cell r="AM15">
            <v>42.322319999999998</v>
          </cell>
          <cell r="AN15">
            <v>9.6055199999999985</v>
          </cell>
          <cell r="AO15">
            <v>70.58944000000001</v>
          </cell>
          <cell r="AP15">
            <v>0</v>
          </cell>
          <cell r="AQ15">
            <v>3.4720000000000004</v>
          </cell>
          <cell r="AR15">
            <v>9.1999999999999993</v>
          </cell>
          <cell r="AS15">
            <v>0</v>
          </cell>
          <cell r="AT15">
            <v>0</v>
          </cell>
          <cell r="AU15">
            <v>4.5600000000000002E-2</v>
          </cell>
          <cell r="AV15">
            <v>1.958</v>
          </cell>
          <cell r="AW15">
            <v>1.958</v>
          </cell>
          <cell r="AX15">
            <v>1.2797109492097749</v>
          </cell>
          <cell r="AY15">
            <v>1.5663999999999996</v>
          </cell>
          <cell r="AZ15">
            <v>1.0548</v>
          </cell>
        </row>
        <row r="16">
          <cell r="A16" t="str">
            <v>GLOB</v>
          </cell>
          <cell r="C16" t="str">
            <v>BONOS GLOBALES</v>
          </cell>
          <cell r="T16">
            <v>0.80864372211599744</v>
          </cell>
          <cell r="U16">
            <v>0.8079704579025111</v>
          </cell>
          <cell r="V16">
            <v>0.79800000000000004</v>
          </cell>
          <cell r="W16">
            <v>0.29799999999999999</v>
          </cell>
          <cell r="X16">
            <v>8.5000000000000006E-2</v>
          </cell>
          <cell r="Y16">
            <v>179.72</v>
          </cell>
          <cell r="Z16">
            <v>208.26358751834712</v>
          </cell>
          <cell r="AA16">
            <v>612.49773483033687</v>
          </cell>
          <cell r="AB16">
            <v>636.17290140133173</v>
          </cell>
          <cell r="AC16">
            <v>921.03153296029427</v>
          </cell>
          <cell r="AD16">
            <v>1913.7653707374664</v>
          </cell>
          <cell r="AE16">
            <v>2256.1748370946848</v>
          </cell>
          <cell r="AF16">
            <v>2307.9608951002092</v>
          </cell>
          <cell r="AG16">
            <v>2481.1490000000003</v>
          </cell>
          <cell r="AH16">
            <v>3242.7939999999999</v>
          </cell>
          <cell r="AI16">
            <v>3773.1330000000003</v>
          </cell>
          <cell r="AJ16">
            <v>4542.7359999999999</v>
          </cell>
          <cell r="AK16">
            <v>5809.3829999999998</v>
          </cell>
          <cell r="AL16">
            <v>6537.5359999999991</v>
          </cell>
          <cell r="AM16">
            <v>7617.7380000000003</v>
          </cell>
          <cell r="AN16">
            <v>7967.3470000000016</v>
          </cell>
          <cell r="AO16">
            <v>9183.4459999999999</v>
          </cell>
          <cell r="AP16">
            <v>12870.513588</v>
          </cell>
          <cell r="AQ16">
            <v>13237.504687000001</v>
          </cell>
          <cell r="AR16">
            <v>13259.895032</v>
          </cell>
          <cell r="AS16">
            <v>0</v>
          </cell>
          <cell r="AT16">
            <v>40.799558999999995</v>
          </cell>
          <cell r="AU16">
            <v>73.711241399999992</v>
          </cell>
          <cell r="AV16">
            <v>103.11488716125001</v>
          </cell>
          <cell r="AW16">
            <v>628.33308156132807</v>
          </cell>
          <cell r="AX16">
            <v>627.7949780132268</v>
          </cell>
          <cell r="AY16">
            <v>550.54235916888774</v>
          </cell>
          <cell r="AZ16">
            <v>531.17545726388778</v>
          </cell>
          <cell r="BA16">
            <v>15733.122019037603</v>
          </cell>
        </row>
        <row r="17">
          <cell r="A17" t="str">
            <v>BG01/03</v>
          </cell>
          <cell r="B17" t="str">
            <v>BGLO</v>
          </cell>
          <cell r="T17">
            <v>0.80864372211599744</v>
          </cell>
          <cell r="U17">
            <v>0.8079704579025111</v>
          </cell>
          <cell r="V17">
            <v>0.79800000000000004</v>
          </cell>
          <cell r="W17">
            <v>0.29799999999999999</v>
          </cell>
          <cell r="X17">
            <v>8.5000000000000006E-2</v>
          </cell>
          <cell r="Y17">
            <v>8.5000000000000006E-2</v>
          </cell>
          <cell r="Z17">
            <v>8.5000000000000006E-2</v>
          </cell>
          <cell r="AA17">
            <v>8.5000000000000006E-2</v>
          </cell>
          <cell r="AB17">
            <v>8.5000000000000006E-2</v>
          </cell>
          <cell r="AC17">
            <v>8.5000000000000006E-2</v>
          </cell>
          <cell r="AD17">
            <v>1.085</v>
          </cell>
          <cell r="AE17">
            <v>8.5000000000000006E-2</v>
          </cell>
          <cell r="AF17">
            <v>3.6999999999999998E-2</v>
          </cell>
          <cell r="AG17">
            <v>3.6999999999999998E-2</v>
          </cell>
          <cell r="AH17">
            <v>3.6999999999999998E-2</v>
          </cell>
          <cell r="AI17">
            <v>2E-3</v>
          </cell>
          <cell r="AJ17">
            <v>2E-3</v>
          </cell>
          <cell r="AK17">
            <v>2E-3</v>
          </cell>
          <cell r="AL17">
            <v>2E-3</v>
          </cell>
          <cell r="AM17">
            <v>2E-3</v>
          </cell>
          <cell r="AN17">
            <v>2E-3</v>
          </cell>
          <cell r="AO17">
            <v>2E-3</v>
          </cell>
          <cell r="AP17">
            <v>2E-3</v>
          </cell>
          <cell r="AQ17">
            <v>2E-3</v>
          </cell>
          <cell r="AR17">
            <v>2E-3</v>
          </cell>
          <cell r="AS17">
            <v>0</v>
          </cell>
          <cell r="AT17">
            <v>5.782</v>
          </cell>
          <cell r="AU17">
            <v>5.782</v>
          </cell>
          <cell r="AV17">
            <v>6.2619999999999996</v>
          </cell>
          <cell r="AW17">
            <v>5.734</v>
          </cell>
          <cell r="AX17">
            <v>5.7140000000000004</v>
          </cell>
          <cell r="AY17">
            <v>10.422000000000001</v>
          </cell>
          <cell r="AZ17">
            <v>9.7989999999999995</v>
          </cell>
        </row>
        <row r="18">
          <cell r="A18" t="str">
            <v>BG04/06</v>
          </cell>
          <cell r="B18" t="str">
            <v>BGL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4.2</v>
          </cell>
          <cell r="AD18">
            <v>4.2</v>
          </cell>
          <cell r="AE18">
            <v>1.2</v>
          </cell>
          <cell r="AF18">
            <v>1.2</v>
          </cell>
          <cell r="AG18">
            <v>7.2</v>
          </cell>
          <cell r="AH18">
            <v>6.9420000000000002</v>
          </cell>
          <cell r="AI18">
            <v>1.6439999999999999</v>
          </cell>
          <cell r="AJ18">
            <v>1.5740000000000001</v>
          </cell>
          <cell r="AK18">
            <v>1.5740000000000001</v>
          </cell>
          <cell r="AL18">
            <v>0.57399999999999995</v>
          </cell>
          <cell r="AM18">
            <v>0.57399999999999995</v>
          </cell>
          <cell r="AN18">
            <v>0.57399999999999995</v>
          </cell>
          <cell r="AO18">
            <v>0.57399999999999995</v>
          </cell>
          <cell r="AP18">
            <v>7.3999999999999996E-2</v>
          </cell>
          <cell r="AQ18">
            <v>7.3999999999999996E-2</v>
          </cell>
          <cell r="AR18">
            <v>7.3999999999999996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BGL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79.435</v>
          </cell>
          <cell r="Z19">
            <v>207.97858751834713</v>
          </cell>
          <cell r="AA19">
            <v>288.95573483033684</v>
          </cell>
          <cell r="AB19">
            <v>294.68488582220238</v>
          </cell>
          <cell r="AC19">
            <v>415.53084809030344</v>
          </cell>
          <cell r="AD19">
            <v>393.52380709025419</v>
          </cell>
          <cell r="AE19">
            <v>760.92653635772422</v>
          </cell>
          <cell r="AF19">
            <v>759.06505252398563</v>
          </cell>
          <cell r="AG19">
            <v>842.66200000000003</v>
          </cell>
          <cell r="AH19">
            <v>1002.895</v>
          </cell>
          <cell r="AI19">
            <v>1199.576</v>
          </cell>
          <cell r="AJ19">
            <v>1568.5909999999999</v>
          </cell>
          <cell r="AK19">
            <v>1972.08</v>
          </cell>
          <cell r="AL19">
            <v>1850.4069999999999</v>
          </cell>
          <cell r="AM19">
            <v>1661.8689999999999</v>
          </cell>
          <cell r="AN19">
            <v>1769.4</v>
          </cell>
          <cell r="AO19">
            <v>1834.1610000000001</v>
          </cell>
          <cell r="AP19">
            <v>108.20399999999999</v>
          </cell>
          <cell r="AQ19">
            <v>50.649000000000001</v>
          </cell>
          <cell r="AR19">
            <v>50.649000000000001</v>
          </cell>
          <cell r="AS19">
            <v>0</v>
          </cell>
          <cell r="AT19">
            <v>0</v>
          </cell>
          <cell r="AU19">
            <v>0</v>
          </cell>
          <cell r="AV19">
            <v>14</v>
          </cell>
          <cell r="AW19">
            <v>14</v>
          </cell>
          <cell r="AX19">
            <v>4.0709999999999997</v>
          </cell>
          <cell r="AY19">
            <v>4.0709999999999997</v>
          </cell>
          <cell r="AZ19">
            <v>4.0679999999999996</v>
          </cell>
        </row>
        <row r="20">
          <cell r="A20" t="str">
            <v>BG06/27</v>
          </cell>
          <cell r="B20" t="str">
            <v>GLO2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23.25700000000001</v>
          </cell>
          <cell r="AB20">
            <v>341.20301557912927</v>
          </cell>
          <cell r="AC20">
            <v>501.21568486999075</v>
          </cell>
          <cell r="AD20">
            <v>1514.9565636472121</v>
          </cell>
          <cell r="AE20">
            <v>1493.9633007369605</v>
          </cell>
          <cell r="AF20">
            <v>1533.3588425762232</v>
          </cell>
          <cell r="AG20">
            <v>1487.6690000000001</v>
          </cell>
          <cell r="AH20">
            <v>1500.0170000000001</v>
          </cell>
          <cell r="AI20">
            <v>1589.703</v>
          </cell>
          <cell r="AJ20">
            <v>1866.67</v>
          </cell>
          <cell r="AK20">
            <v>1846.817</v>
          </cell>
          <cell r="AL20">
            <v>1796.2840000000001</v>
          </cell>
          <cell r="AM20">
            <v>2139.078</v>
          </cell>
          <cell r="AN20">
            <v>2196.5300000000002</v>
          </cell>
          <cell r="AO20">
            <v>2021.518</v>
          </cell>
          <cell r="AP20">
            <v>19.741</v>
          </cell>
          <cell r="AQ20">
            <v>18.74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.5</v>
          </cell>
          <cell r="AW20">
            <v>1.5</v>
          </cell>
          <cell r="AX20">
            <v>1.5</v>
          </cell>
          <cell r="AY20">
            <v>1.6559999999999999</v>
          </cell>
          <cell r="AZ20">
            <v>1.6559999999999999</v>
          </cell>
        </row>
        <row r="21">
          <cell r="A21" t="str">
            <v>BG07/05</v>
          </cell>
          <cell r="B21" t="str">
            <v>ARG0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4.3</v>
          </cell>
          <cell r="AG21">
            <v>14.75</v>
          </cell>
          <cell r="AH21">
            <v>54.2</v>
          </cell>
          <cell r="AI21">
            <v>53.786000000000001</v>
          </cell>
          <cell r="AJ21">
            <v>53.866</v>
          </cell>
          <cell r="AK21">
            <v>58.866</v>
          </cell>
          <cell r="AL21">
            <v>57.866</v>
          </cell>
          <cell r="AM21">
            <v>52.195999999999998</v>
          </cell>
          <cell r="AN21">
            <v>52.195999999999998</v>
          </cell>
          <cell r="AO21">
            <v>0.996</v>
          </cell>
          <cell r="AP21">
            <v>0.113</v>
          </cell>
          <cell r="AQ21">
            <v>0.113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1.2849999999999999</v>
          </cell>
          <cell r="AZ21">
            <v>1.2849999999999999</v>
          </cell>
        </row>
        <row r="22">
          <cell r="A22" t="str">
            <v>BG08/19</v>
          </cell>
          <cell r="B22" t="str">
            <v>ARG1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28.83099999999999</v>
          </cell>
          <cell r="AH22">
            <v>558.803</v>
          </cell>
          <cell r="AI22">
            <v>725.55899999999997</v>
          </cell>
          <cell r="AJ22">
            <v>744.55499999999995</v>
          </cell>
          <cell r="AK22">
            <v>906.28399999999999</v>
          </cell>
          <cell r="AL22">
            <v>1052.134</v>
          </cell>
          <cell r="AM22">
            <v>1060.2339999999999</v>
          </cell>
          <cell r="AN22">
            <v>1080.634</v>
          </cell>
          <cell r="AO22">
            <v>1103.539</v>
          </cell>
          <cell r="AP22">
            <v>25.05</v>
          </cell>
          <cell r="AQ22">
            <v>38.4</v>
          </cell>
          <cell r="AR22">
            <v>38.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09/09</v>
          </cell>
          <cell r="B23" t="str">
            <v>GLO0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19.9</v>
          </cell>
          <cell r="AI23">
            <v>202.863</v>
          </cell>
          <cell r="AJ23">
            <v>307.47800000000001</v>
          </cell>
          <cell r="AK23">
            <v>303.38400000000001</v>
          </cell>
          <cell r="AL23">
            <v>276.83699999999999</v>
          </cell>
          <cell r="AM23">
            <v>127.828</v>
          </cell>
          <cell r="AN23">
            <v>129.15199999999999</v>
          </cell>
          <cell r="AO23">
            <v>110.452</v>
          </cell>
          <cell r="AP23">
            <v>1.28</v>
          </cell>
          <cell r="AQ23">
            <v>1.036</v>
          </cell>
          <cell r="AR23">
            <v>1.036</v>
          </cell>
          <cell r="AS23">
            <v>0</v>
          </cell>
          <cell r="AT23">
            <v>0</v>
          </cell>
          <cell r="AU23">
            <v>30.509</v>
          </cell>
          <cell r="AV23">
            <v>28.175999999999998</v>
          </cell>
          <cell r="AW23">
            <v>25.175999999999998</v>
          </cell>
          <cell r="AX23">
            <v>23.175999999999998</v>
          </cell>
          <cell r="AY23">
            <v>22.175999999999998</v>
          </cell>
          <cell r="AZ23">
            <v>3.4350000000000001</v>
          </cell>
        </row>
        <row r="24">
          <cell r="A24" t="str">
            <v>BG10/20</v>
          </cell>
          <cell r="B24" t="str">
            <v>GLO2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564.44600000000003</v>
          </cell>
          <cell r="AL24">
            <v>732.226</v>
          </cell>
          <cell r="AM24">
            <v>804.90800000000002</v>
          </cell>
          <cell r="AN24">
            <v>830.49800000000005</v>
          </cell>
          <cell r="AO24">
            <v>873.95799999999997</v>
          </cell>
          <cell r="AP24">
            <v>13.653</v>
          </cell>
          <cell r="AQ24">
            <v>9.7680000000000007</v>
          </cell>
          <cell r="AR24">
            <v>9.7680000000000007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11/10</v>
          </cell>
          <cell r="B25" t="str">
            <v>GLO1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55.93</v>
          </cell>
          <cell r="AL25">
            <v>201.2</v>
          </cell>
          <cell r="AM25">
            <v>86.71</v>
          </cell>
          <cell r="AN25">
            <v>101.84</v>
          </cell>
          <cell r="AO25">
            <v>25.465</v>
          </cell>
          <cell r="AP25">
            <v>2</v>
          </cell>
          <cell r="AQ25">
            <v>2</v>
          </cell>
          <cell r="AR25">
            <v>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BG12/15</v>
          </cell>
          <cell r="B26" t="str">
            <v>GLO1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70.00599999999997</v>
          </cell>
          <cell r="AM26">
            <v>916.46400000000006</v>
          </cell>
          <cell r="AN26">
            <v>1028.2560000000001</v>
          </cell>
          <cell r="AO26">
            <v>1139.6479999999999</v>
          </cell>
          <cell r="AP26">
            <v>39.305</v>
          </cell>
          <cell r="AQ26">
            <v>45.652999999999999</v>
          </cell>
          <cell r="AR26">
            <v>45.65299999999999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2.5</v>
          </cell>
          <cell r="AY26">
            <v>0.04</v>
          </cell>
          <cell r="AZ26">
            <v>0.04</v>
          </cell>
        </row>
        <row r="27">
          <cell r="A27" t="str">
            <v>BG13/30</v>
          </cell>
          <cell r="B27" t="str">
            <v>GLO3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767.875</v>
          </cell>
          <cell r="AN27">
            <v>778.26499999999999</v>
          </cell>
          <cell r="AO27">
            <v>670.40300000000002</v>
          </cell>
          <cell r="AP27">
            <v>44.284999999999997</v>
          </cell>
          <cell r="AQ27">
            <v>46.784999999999997</v>
          </cell>
          <cell r="AR27">
            <v>46.78499999999999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BG14/31</v>
          </cell>
          <cell r="B28" t="str">
            <v>GLO31</v>
          </cell>
          <cell r="AN28">
            <v>0</v>
          </cell>
          <cell r="AO28">
            <v>925.43</v>
          </cell>
          <cell r="AP28">
            <v>0.85</v>
          </cell>
          <cell r="AQ28">
            <v>11.15</v>
          </cell>
          <cell r="AR28">
            <v>11.1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BG15/12</v>
          </cell>
          <cell r="B29" t="str">
            <v>TF12F</v>
          </cell>
          <cell r="AN29">
            <v>0</v>
          </cell>
          <cell r="AO29">
            <v>477.3</v>
          </cell>
          <cell r="AP29">
            <v>6.9</v>
          </cell>
          <cell r="AQ29">
            <v>6.9</v>
          </cell>
          <cell r="AR29">
            <v>6.9</v>
          </cell>
          <cell r="AS29">
            <v>0</v>
          </cell>
          <cell r="AT29">
            <v>0</v>
          </cell>
          <cell r="AU29">
            <v>2E-3</v>
          </cell>
          <cell r="AV29">
            <v>2E-3</v>
          </cell>
          <cell r="AW29">
            <v>2E-3</v>
          </cell>
          <cell r="AX29">
            <v>2E-3</v>
          </cell>
          <cell r="AY29">
            <v>2E-3</v>
          </cell>
          <cell r="AZ29">
            <v>2E-3</v>
          </cell>
        </row>
        <row r="30">
          <cell r="A30" t="str">
            <v>BG16/08$</v>
          </cell>
          <cell r="B30" t="str">
            <v>GPS8*</v>
          </cell>
          <cell r="AO30">
            <v>0</v>
          </cell>
          <cell r="AP30">
            <v>102.601581</v>
          </cell>
          <cell r="AQ30">
            <v>116.992541</v>
          </cell>
          <cell r="AR30">
            <v>116.992541</v>
          </cell>
          <cell r="AS30">
            <v>0</v>
          </cell>
          <cell r="AT30">
            <v>2.5590000000000001E-3</v>
          </cell>
          <cell r="AU30">
            <v>3.2413999999999998E-3</v>
          </cell>
          <cell r="AV30">
            <v>3.1987500000000002E-3</v>
          </cell>
          <cell r="AW30">
            <v>2.9001999999999999E-3</v>
          </cell>
          <cell r="AX30">
            <v>2.45664E-3</v>
          </cell>
          <cell r="AY30">
            <v>2.3883999999999997E-3</v>
          </cell>
          <cell r="AZ30">
            <v>2.486495E-3</v>
          </cell>
        </row>
        <row r="31">
          <cell r="A31" t="str">
            <v>BG17/08</v>
          </cell>
          <cell r="B31" t="str">
            <v>GD08D*</v>
          </cell>
          <cell r="AO31">
            <v>0</v>
          </cell>
          <cell r="AP31">
            <v>1378.264586</v>
          </cell>
          <cell r="AQ31">
            <v>1596.5615849999999</v>
          </cell>
          <cell r="AR31">
            <v>1596.5615849999999</v>
          </cell>
          <cell r="AS31">
            <v>0</v>
          </cell>
          <cell r="AT31">
            <v>0</v>
          </cell>
          <cell r="AU31">
            <v>2.4</v>
          </cell>
          <cell r="AV31">
            <v>4.7300000000000004</v>
          </cell>
          <cell r="AW31">
            <v>4.7300000000000004</v>
          </cell>
          <cell r="AX31">
            <v>7.7222999999999997</v>
          </cell>
          <cell r="AY31">
            <v>4.7299829999999998</v>
          </cell>
          <cell r="AZ31">
            <v>4.7299829999999998</v>
          </cell>
        </row>
        <row r="32">
          <cell r="A32" t="str">
            <v>BG18/18</v>
          </cell>
          <cell r="B32" t="str">
            <v>GJ18K*</v>
          </cell>
          <cell r="AO32">
            <v>0</v>
          </cell>
          <cell r="AP32">
            <v>3972.437062</v>
          </cell>
          <cell r="AQ32">
            <v>4057.8635119999999</v>
          </cell>
          <cell r="AR32">
            <v>4099.107857</v>
          </cell>
          <cell r="AS32">
            <v>0</v>
          </cell>
          <cell r="AT32">
            <v>29.715</v>
          </cell>
          <cell r="AU32">
            <v>29.715</v>
          </cell>
          <cell r="AV32">
            <v>42.823688411250004</v>
          </cell>
          <cell r="AW32">
            <v>393.15490636132813</v>
          </cell>
          <cell r="AX32">
            <v>385.21427599994684</v>
          </cell>
          <cell r="AY32">
            <v>318.67997708888777</v>
          </cell>
          <cell r="AZ32">
            <v>318.67997708888777</v>
          </cell>
        </row>
        <row r="33">
          <cell r="A33" t="str">
            <v>BG19/31</v>
          </cell>
          <cell r="B33" t="str">
            <v>GJ31K*</v>
          </cell>
          <cell r="AO33">
            <v>0</v>
          </cell>
          <cell r="AP33">
            <v>7155.7533590000003</v>
          </cell>
          <cell r="AQ33">
            <v>7234.816049</v>
          </cell>
          <cell r="AR33">
            <v>7234.816049</v>
          </cell>
          <cell r="AS33">
            <v>0</v>
          </cell>
          <cell r="AT33">
            <v>5.3</v>
          </cell>
          <cell r="AU33">
            <v>5.3</v>
          </cell>
          <cell r="AV33">
            <v>5.6179999999999994</v>
          </cell>
          <cell r="AW33">
            <v>184.033275</v>
          </cell>
          <cell r="AX33">
            <v>197.89294537327999</v>
          </cell>
          <cell r="AY33">
            <v>187.47801068000001</v>
          </cell>
          <cell r="AZ33">
            <v>187.47801068000001</v>
          </cell>
        </row>
        <row r="34">
          <cell r="A34" t="str">
            <v>CZERO</v>
          </cell>
          <cell r="C34" t="str">
            <v>CUPON CERO GARANTIZADOS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2.274114432284541</v>
          </cell>
          <cell r="AK34">
            <v>12.650327852257181</v>
          </cell>
          <cell r="AL34">
            <v>15.197631484268125</v>
          </cell>
          <cell r="AM34">
            <v>16.30772329628082</v>
          </cell>
          <cell r="AN34">
            <v>16.772258633197733</v>
          </cell>
          <cell r="AO34">
            <v>18.013324028364622</v>
          </cell>
          <cell r="AP34">
            <v>18.695593163216369</v>
          </cell>
          <cell r="AQ34">
            <v>26.653501204234878</v>
          </cell>
          <cell r="AR34">
            <v>31.55</v>
          </cell>
          <cell r="AS34">
            <v>53.454815644127287</v>
          </cell>
          <cell r="AT34">
            <v>56.587965515971185</v>
          </cell>
          <cell r="AU34">
            <v>61.940114491865607</v>
          </cell>
          <cell r="AV34">
            <v>72.362858351616055</v>
          </cell>
          <cell r="AW34">
            <v>85.635034594229197</v>
          </cell>
          <cell r="AX34">
            <v>87.575632059003809</v>
          </cell>
          <cell r="AY34">
            <v>93.497609395872217</v>
          </cell>
          <cell r="AZ34">
            <v>95.844546761930786</v>
          </cell>
          <cell r="BA34">
            <v>30.596490535933228</v>
          </cell>
        </row>
        <row r="35">
          <cell r="A35" t="str">
            <v>ZCBMD02</v>
          </cell>
          <cell r="B35" t="str">
            <v>ZCSD2</v>
          </cell>
          <cell r="AQ35">
            <v>6.3897019051959889</v>
          </cell>
          <cell r="AR35">
            <v>7</v>
          </cell>
          <cell r="AS35">
            <v>6.5370704740200551</v>
          </cell>
          <cell r="AT35">
            <v>6.6812353783044669</v>
          </cell>
          <cell r="AU35">
            <v>6.7294735132178678</v>
          </cell>
          <cell r="AV35">
            <v>6.8747368167730176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ZCBME03</v>
          </cell>
          <cell r="B36" t="str">
            <v>ZCSE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2.274114432284541</v>
          </cell>
          <cell r="AK36">
            <v>12.650327852257181</v>
          </cell>
          <cell r="AL36">
            <v>15.197631484268125</v>
          </cell>
          <cell r="AM36">
            <v>15.641370389876879</v>
          </cell>
          <cell r="AN36">
            <v>16.085109295485637</v>
          </cell>
          <cell r="AO36">
            <v>17.305830355677156</v>
          </cell>
          <cell r="AP36">
            <v>17.96752910738714</v>
          </cell>
          <cell r="AQ36">
            <v>19.514938811901505</v>
          </cell>
          <cell r="AR36">
            <v>23.55</v>
          </cell>
          <cell r="AS36">
            <v>35.988616928180576</v>
          </cell>
          <cell r="AT36">
            <v>39.083712965800274</v>
          </cell>
          <cell r="AU36">
            <v>43.295237921176472</v>
          </cell>
          <cell r="AV36">
            <v>50.77290673352941</v>
          </cell>
          <cell r="AW36">
            <v>59.912449186511623</v>
          </cell>
          <cell r="AX36">
            <v>61.238952900054713</v>
          </cell>
          <cell r="AY36">
            <v>64.530584982872767</v>
          </cell>
          <cell r="AZ36">
            <v>65.928827404870034</v>
          </cell>
        </row>
        <row r="37">
          <cell r="A37" t="str">
            <v>ZCBMF04</v>
          </cell>
          <cell r="B37" t="str">
            <v>ZCSF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.66635290640394085</v>
          </cell>
          <cell r="AN37">
            <v>0.6871493377120963</v>
          </cell>
          <cell r="AO37">
            <v>0.70749367268746577</v>
          </cell>
          <cell r="AP37">
            <v>0.72806405582922828</v>
          </cell>
          <cell r="AQ37">
            <v>0.74886048713738373</v>
          </cell>
          <cell r="AR37">
            <v>1</v>
          </cell>
          <cell r="AS37">
            <v>10.929128241926655</v>
          </cell>
          <cell r="AT37">
            <v>10.823017171866448</v>
          </cell>
          <cell r="AU37">
            <v>11.915403057471265</v>
          </cell>
          <cell r="AV37">
            <v>14.715214801313628</v>
          </cell>
          <cell r="AW37">
            <v>25.72258540771757</v>
          </cell>
          <cell r="AX37">
            <v>26.336679158949096</v>
          </cell>
          <cell r="AY37">
            <v>28.967024412999457</v>
          </cell>
          <cell r="AZ37">
            <v>29.915719357060759</v>
          </cell>
        </row>
        <row r="38">
          <cell r="A38" t="str">
            <v>EURONOTAS</v>
          </cell>
          <cell r="C38" t="str">
            <v>EURONOTAS EN PESO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38.97</v>
          </cell>
          <cell r="Z38">
            <v>62.170528740331122</v>
          </cell>
          <cell r="AA38">
            <v>106.97302989939801</v>
          </cell>
          <cell r="AB38">
            <v>108.53020974218354</v>
          </cell>
          <cell r="AC38">
            <v>138.55261329834613</v>
          </cell>
          <cell r="AD38">
            <v>170.52146374525859</v>
          </cell>
          <cell r="AE38">
            <v>224.91753964815371</v>
          </cell>
          <cell r="AF38">
            <v>287.42537226509853</v>
          </cell>
          <cell r="AG38">
            <v>382.7175354878861</v>
          </cell>
          <cell r="AH38">
            <v>385.11974185435002</v>
          </cell>
          <cell r="AI38">
            <v>615.23581749604625</v>
          </cell>
          <cell r="AJ38">
            <v>941.35680208548524</v>
          </cell>
          <cell r="AK38">
            <v>1017.8182155631715</v>
          </cell>
          <cell r="AL38">
            <v>1152.1001091361929</v>
          </cell>
          <cell r="AM38">
            <v>1213.3214485930168</v>
          </cell>
          <cell r="AN38">
            <v>1294.8681442264974</v>
          </cell>
          <cell r="AO38">
            <v>1210.4094225955437</v>
          </cell>
          <cell r="AP38">
            <v>677.92071888324006</v>
          </cell>
          <cell r="AQ38">
            <v>730.71535116220684</v>
          </cell>
          <cell r="AR38">
            <v>730.71535116220684</v>
          </cell>
          <cell r="AS38">
            <v>566.6503500940014</v>
          </cell>
          <cell r="AT38">
            <v>566.6503500940014</v>
          </cell>
          <cell r="AU38">
            <v>671.02313700000002</v>
          </cell>
          <cell r="AV38">
            <v>679.15364244456987</v>
          </cell>
          <cell r="AW38">
            <v>641.70420034013989</v>
          </cell>
          <cell r="AX38">
            <v>613.62572729887995</v>
          </cell>
          <cell r="AY38">
            <v>580.67434343422997</v>
          </cell>
          <cell r="AZ38">
            <v>573.69952695466986</v>
          </cell>
          <cell r="BA38">
            <v>526.96418268615002</v>
          </cell>
        </row>
        <row r="39">
          <cell r="A39" t="str">
            <v>EL/ARP-61</v>
          </cell>
          <cell r="B39" t="str">
            <v>LEXP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8.97</v>
          </cell>
          <cell r="Z39">
            <v>62.170528740331122</v>
          </cell>
          <cell r="AA39">
            <v>101.96649395168559</v>
          </cell>
          <cell r="AB39">
            <v>103.59539698212807</v>
          </cell>
          <cell r="AC39">
            <v>111.25636364053062</v>
          </cell>
          <cell r="AD39">
            <v>92.867375067045614</v>
          </cell>
          <cell r="AE39">
            <v>145.56495289718765</v>
          </cell>
          <cell r="AF39">
            <v>155.94352331492848</v>
          </cell>
          <cell r="AG39">
            <v>158.88999999999999</v>
          </cell>
          <cell r="AH39">
            <v>183.69</v>
          </cell>
          <cell r="AI39">
            <v>186.97</v>
          </cell>
          <cell r="AJ39">
            <v>199.84</v>
          </cell>
          <cell r="AK39">
            <v>202.67</v>
          </cell>
          <cell r="AL39">
            <v>262.75</v>
          </cell>
          <cell r="AM39">
            <v>311.02</v>
          </cell>
          <cell r="AN39">
            <v>316.20999999999998</v>
          </cell>
          <cell r="AO39">
            <v>250.68</v>
          </cell>
          <cell r="AP39">
            <v>48.15</v>
          </cell>
          <cell r="AQ39">
            <v>48.15</v>
          </cell>
          <cell r="AR39">
            <v>48.15</v>
          </cell>
          <cell r="AS39">
            <v>0</v>
          </cell>
          <cell r="AT39">
            <v>0</v>
          </cell>
          <cell r="AU39">
            <v>0</v>
          </cell>
          <cell r="AV39">
            <v>6.0750000000000002</v>
          </cell>
          <cell r="AW39">
            <v>5.508</v>
          </cell>
          <cell r="AX39">
            <v>4.6656000000000004</v>
          </cell>
          <cell r="AY39">
            <v>4.5359999999999996</v>
          </cell>
          <cell r="AZ39">
            <v>4.7223000000000006</v>
          </cell>
        </row>
        <row r="40">
          <cell r="A40" t="str">
            <v>EL/ARP-68</v>
          </cell>
          <cell r="B40" t="str">
            <v>LEXP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2</v>
          </cell>
          <cell r="AB40">
            <v>2</v>
          </cell>
          <cell r="AC40">
            <v>24.4</v>
          </cell>
          <cell r="AD40">
            <v>24.55</v>
          </cell>
          <cell r="AE40">
            <v>30.029850924297172</v>
          </cell>
          <cell r="AF40">
            <v>38.052822365290822</v>
          </cell>
          <cell r="AG40">
            <v>58.46</v>
          </cell>
          <cell r="AH40">
            <v>49.88</v>
          </cell>
          <cell r="AI40">
            <v>89.26</v>
          </cell>
          <cell r="AJ40">
            <v>131.53</v>
          </cell>
          <cell r="AK40">
            <v>77.47</v>
          </cell>
          <cell r="AL40">
            <v>88.42</v>
          </cell>
          <cell r="AM40">
            <v>77.72</v>
          </cell>
          <cell r="AN40">
            <v>94.43</v>
          </cell>
          <cell r="AO40">
            <v>18.59</v>
          </cell>
          <cell r="AP40">
            <v>8.6300000000000008</v>
          </cell>
          <cell r="AQ40">
            <v>10.29</v>
          </cell>
          <cell r="AR40">
            <v>10.2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EL/USD-74</v>
          </cell>
          <cell r="B41" t="str">
            <v>BRAJU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87</v>
          </cell>
          <cell r="AK41">
            <v>0.87</v>
          </cell>
          <cell r="AL41">
            <v>11.52</v>
          </cell>
          <cell r="AM41">
            <v>10.52</v>
          </cell>
          <cell r="AN41">
            <v>12.62</v>
          </cell>
          <cell r="AO41">
            <v>12.52</v>
          </cell>
          <cell r="AP41">
            <v>8.65</v>
          </cell>
          <cell r="AQ41">
            <v>8.9480000000000004</v>
          </cell>
          <cell r="AR41">
            <v>8.948000000000000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USD-79</v>
          </cell>
          <cell r="B42" t="str">
            <v>BRVX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9.25</v>
          </cell>
          <cell r="AE42">
            <v>23.718</v>
          </cell>
          <cell r="AF42">
            <v>68.45</v>
          </cell>
          <cell r="AG42">
            <v>85.45</v>
          </cell>
          <cell r="AH42">
            <v>94.888000000000005</v>
          </cell>
          <cell r="AI42">
            <v>154.768</v>
          </cell>
          <cell r="AJ42">
            <v>188.43</v>
          </cell>
          <cell r="AK42">
            <v>217.54499999999999</v>
          </cell>
          <cell r="AL42">
            <v>280.005</v>
          </cell>
          <cell r="AM42">
            <v>321.05500000000001</v>
          </cell>
          <cell r="AN42">
            <v>337.72699999999998</v>
          </cell>
          <cell r="AO42">
            <v>365.42700000000002</v>
          </cell>
          <cell r="AP42">
            <v>63.283000000000001</v>
          </cell>
          <cell r="AQ42">
            <v>65.055999999999997</v>
          </cell>
          <cell r="AR42">
            <v>65.055999999999997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EL/EUR-88</v>
          </cell>
          <cell r="B43" t="str">
            <v>EU08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.388213936601034</v>
          </cell>
          <cell r="AH43">
            <v>19.602577873254564</v>
          </cell>
          <cell r="AI43">
            <v>21.062183079797173</v>
          </cell>
          <cell r="AJ43">
            <v>19.820779168592153</v>
          </cell>
          <cell r="AK43">
            <v>18.847917462743602</v>
          </cell>
          <cell r="AL43">
            <v>14.005284</v>
          </cell>
          <cell r="AM43">
            <v>12.983022</v>
          </cell>
          <cell r="AN43">
            <v>10.057229000000001</v>
          </cell>
          <cell r="AO43">
            <v>9.5132547252133346</v>
          </cell>
          <cell r="AP43">
            <v>9.1226459999999996</v>
          </cell>
          <cell r="AQ43">
            <v>9.8386209657446528</v>
          </cell>
          <cell r="AR43">
            <v>9.8386209657446528</v>
          </cell>
          <cell r="AS43">
            <v>9.4131064128432325</v>
          </cell>
          <cell r="AT43">
            <v>9.4131064128432325</v>
          </cell>
          <cell r="AU43">
            <v>10.85876</v>
          </cell>
          <cell r="AV43">
            <v>10.892023</v>
          </cell>
          <cell r="AW43">
            <v>10.302946</v>
          </cell>
          <cell r="AX43">
            <v>9.854432000000001</v>
          </cell>
          <cell r="AY43">
            <v>9.3232970000000002</v>
          </cell>
          <cell r="AZ43">
            <v>9.2074130000000007</v>
          </cell>
        </row>
        <row r="44">
          <cell r="A44" t="str">
            <v>EL/EUR-81</v>
          </cell>
          <cell r="B44" t="str">
            <v>ZL2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.944297699115044</v>
          </cell>
          <cell r="AE44">
            <v>22.390298201342279</v>
          </cell>
          <cell r="AF44">
            <v>21.832090237467018</v>
          </cell>
          <cell r="AG44">
            <v>48.016499629402858</v>
          </cell>
          <cell r="AH44">
            <v>24.477402296951166</v>
          </cell>
          <cell r="AI44">
            <v>149.66639978649587</v>
          </cell>
          <cell r="AJ44">
            <v>388.68015511040562</v>
          </cell>
          <cell r="AK44">
            <v>454.6713794421093</v>
          </cell>
          <cell r="AL44">
            <v>450.82181999999995</v>
          </cell>
          <cell r="AM44">
            <v>438.18800999999996</v>
          </cell>
          <cell r="AN44">
            <v>476.05466999999999</v>
          </cell>
          <cell r="AO44">
            <v>506.70272208822666</v>
          </cell>
          <cell r="AP44">
            <v>495.03745199999997</v>
          </cell>
          <cell r="AQ44">
            <v>539.84962533008593</v>
          </cell>
          <cell r="AR44">
            <v>539.84962533008593</v>
          </cell>
          <cell r="AS44">
            <v>516.50144749539436</v>
          </cell>
          <cell r="AT44">
            <v>516.50144749539436</v>
          </cell>
          <cell r="AU44">
            <v>605.43912</v>
          </cell>
          <cell r="AV44">
            <v>607.29372599999988</v>
          </cell>
          <cell r="AW44">
            <v>574.449252</v>
          </cell>
          <cell r="AX44">
            <v>549.44198399999993</v>
          </cell>
          <cell r="AY44">
            <v>519.82811400000003</v>
          </cell>
          <cell r="AZ44">
            <v>513.36690599999997</v>
          </cell>
        </row>
        <row r="45">
          <cell r="A45" t="str">
            <v>EL/EUR-85</v>
          </cell>
          <cell r="B45" t="str">
            <v>EU071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1.941153993121896</v>
          </cell>
          <cell r="AL45">
            <v>10.4588</v>
          </cell>
          <cell r="AM45">
            <v>9.6953999999999994</v>
          </cell>
          <cell r="AN45">
            <v>10.3103</v>
          </cell>
          <cell r="AO45">
            <v>11.525844494666668</v>
          </cell>
          <cell r="AP45">
            <v>11.0526</v>
          </cell>
          <cell r="AQ45">
            <v>11.920044040510763</v>
          </cell>
          <cell r="AR45">
            <v>11.920044040510763</v>
          </cell>
          <cell r="AS45">
            <v>10.527239231511537</v>
          </cell>
          <cell r="AT45">
            <v>10.527239231511537</v>
          </cell>
          <cell r="AU45">
            <v>12.144</v>
          </cell>
          <cell r="AV45">
            <v>12.181199999999999</v>
          </cell>
          <cell r="AW45">
            <v>11.522400000000001</v>
          </cell>
          <cell r="AX45">
            <v>11.020799999999999</v>
          </cell>
          <cell r="AY45">
            <v>10.4268</v>
          </cell>
          <cell r="AZ45">
            <v>10.2972</v>
          </cell>
        </row>
        <row r="46">
          <cell r="A46" t="str">
            <v>EL/EUR-90</v>
          </cell>
          <cell r="B46" t="str">
            <v>EU0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8.5935569806537551</v>
          </cell>
          <cell r="AH46">
            <v>8.262414277451871</v>
          </cell>
          <cell r="AI46">
            <v>9.0739258073125182</v>
          </cell>
          <cell r="AJ46">
            <v>8.0368085833115668</v>
          </cell>
          <cell r="AK46">
            <v>8.2155139472678638</v>
          </cell>
          <cell r="AL46">
            <v>8.1768799999999988</v>
          </cell>
          <cell r="AM46">
            <v>7.5800399999999994</v>
          </cell>
          <cell r="AN46">
            <v>8.0607799999999994</v>
          </cell>
          <cell r="AO46">
            <v>7.6247894349333336</v>
          </cell>
          <cell r="AP46">
            <v>7.3117199999999993</v>
          </cell>
          <cell r="AQ46">
            <v>7.8855675960301967</v>
          </cell>
          <cell r="AR46">
            <v>7.8855675960301967</v>
          </cell>
          <cell r="AS46">
            <v>7.0181594876743576</v>
          </cell>
          <cell r="AT46">
            <v>7.0181594876743576</v>
          </cell>
          <cell r="AU46">
            <v>8.0960000000000001</v>
          </cell>
          <cell r="AV46">
            <v>8.1207999999999991</v>
          </cell>
          <cell r="AW46">
            <v>7.6816000000000004</v>
          </cell>
          <cell r="AX46">
            <v>7.3472</v>
          </cell>
          <cell r="AY46">
            <v>6.9512</v>
          </cell>
          <cell r="AZ46">
            <v>6.8647999999999998</v>
          </cell>
        </row>
        <row r="47">
          <cell r="A47" t="str">
            <v>EL/EUR-92</v>
          </cell>
          <cell r="B47" t="str">
            <v>EU0208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.4975625877881515</v>
          </cell>
          <cell r="AI47">
            <v>1.5479049906591942</v>
          </cell>
          <cell r="AJ47">
            <v>1.4566715557252214</v>
          </cell>
          <cell r="AK47">
            <v>1.38517386320214</v>
          </cell>
          <cell r="AL47">
            <v>1.37866</v>
          </cell>
          <cell r="AM47">
            <v>1.27803</v>
          </cell>
          <cell r="AN47">
            <v>1.3590850000000001</v>
          </cell>
          <cell r="AO47">
            <v>1.2855749628666666</v>
          </cell>
          <cell r="AP47">
            <v>1.2327899999999998</v>
          </cell>
          <cell r="AQ47">
            <v>1.3295433737492774</v>
          </cell>
          <cell r="AR47">
            <v>1.3295433737492774</v>
          </cell>
          <cell r="AS47">
            <v>1.2720414071409774</v>
          </cell>
          <cell r="AT47">
            <v>1.2720414071409774</v>
          </cell>
          <cell r="AU47">
            <v>1.4674</v>
          </cell>
          <cell r="AV47">
            <v>1.4718949999999997</v>
          </cell>
          <cell r="AW47">
            <v>1.39229</v>
          </cell>
          <cell r="AX47">
            <v>1.33168</v>
          </cell>
          <cell r="AY47">
            <v>1.2599050000000001</v>
          </cell>
          <cell r="AZ47">
            <v>1.2442449999999998</v>
          </cell>
        </row>
        <row r="48">
          <cell r="A48" t="str">
            <v>EL/EUR-108</v>
          </cell>
          <cell r="B48" t="str">
            <v>EU01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1.618265189147881</v>
          </cell>
          <cell r="AL48">
            <v>21.992003999999998</v>
          </cell>
          <cell r="AM48">
            <v>20.386781999999997</v>
          </cell>
          <cell r="AN48">
            <v>21.679749000000001</v>
          </cell>
          <cell r="AO48">
            <v>20.524869234733334</v>
          </cell>
          <cell r="AP48">
            <v>19.682129999999997</v>
          </cell>
          <cell r="AQ48">
            <v>21.226847656755705</v>
          </cell>
          <cell r="AR48">
            <v>21.226847656755705</v>
          </cell>
          <cell r="AS48">
            <v>19.036757610316695</v>
          </cell>
          <cell r="AT48">
            <v>19.036757610316695</v>
          </cell>
          <cell r="AU48">
            <v>21.9604</v>
          </cell>
          <cell r="AV48">
            <v>22.027669999999997</v>
          </cell>
          <cell r="AW48">
            <v>20.35624</v>
          </cell>
          <cell r="AX48">
            <v>19.929279999999999</v>
          </cell>
          <cell r="AY48">
            <v>18.855129999999999</v>
          </cell>
          <cell r="AZ48">
            <v>18.62077</v>
          </cell>
        </row>
        <row r="49">
          <cell r="A49" t="str">
            <v>EL/EUR-114</v>
          </cell>
          <cell r="B49" t="str">
            <v>EU09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51121199999999989</v>
          </cell>
          <cell r="AN49">
            <v>3.8241840000000002</v>
          </cell>
          <cell r="AO49">
            <v>3.61734196448</v>
          </cell>
          <cell r="AP49">
            <v>3.4688159999999999</v>
          </cell>
          <cell r="AQ49">
            <v>3.7410599757910705</v>
          </cell>
          <cell r="AR49">
            <v>3.7410599757910705</v>
          </cell>
          <cell r="AS49">
            <v>0.50881656285639087</v>
          </cell>
          <cell r="AT49">
            <v>0.50881656285639087</v>
          </cell>
          <cell r="AU49">
            <v>0.58695999999999993</v>
          </cell>
          <cell r="AV49">
            <v>0.58875799999999989</v>
          </cell>
          <cell r="AW49">
            <v>0.55691599999999997</v>
          </cell>
          <cell r="AX49">
            <v>0.53267199999999992</v>
          </cell>
          <cell r="AY49">
            <v>0.50396200000000002</v>
          </cell>
          <cell r="AZ49">
            <v>0.49769799999999997</v>
          </cell>
        </row>
        <row r="50">
          <cell r="A50" t="str">
            <v>EL/DEM-44</v>
          </cell>
          <cell r="B50" t="str">
            <v>EUDM1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3.0065359477124183</v>
          </cell>
          <cell r="AB50">
            <v>2.9348127600554785</v>
          </cell>
          <cell r="AC50">
            <v>2.8962496578154946</v>
          </cell>
          <cell r="AD50">
            <v>2.90979097909791</v>
          </cell>
          <cell r="AE50">
            <v>3.2144376253266085</v>
          </cell>
          <cell r="AF50">
            <v>3.1469363474122543</v>
          </cell>
          <cell r="AG50">
            <v>2.9192649412284086</v>
          </cell>
          <cell r="AH50">
            <v>2.8217848189043582</v>
          </cell>
          <cell r="AI50">
            <v>2.887403831781381</v>
          </cell>
          <cell r="AJ50">
            <v>2.6923876674506597</v>
          </cell>
          <cell r="AK50">
            <v>2.5838116655789034</v>
          </cell>
          <cell r="AL50">
            <v>2.5716611361928186</v>
          </cell>
          <cell r="AM50">
            <v>2.3839525930167755</v>
          </cell>
          <cell r="AN50">
            <v>2.5351472264971906</v>
          </cell>
          <cell r="AO50">
            <v>2.3980256904240731</v>
          </cell>
          <cell r="AP50">
            <v>2.29956488324</v>
          </cell>
          <cell r="AQ50">
            <v>2.4800422235392854</v>
          </cell>
          <cell r="AR50">
            <v>2.4800422235392854</v>
          </cell>
          <cell r="AS50">
            <v>2.3727818862638177</v>
          </cell>
          <cell r="AT50">
            <v>2.3727818862638177</v>
          </cell>
          <cell r="AU50">
            <v>10.470497</v>
          </cell>
          <cell r="AV50">
            <v>10.502570444570001</v>
          </cell>
          <cell r="AW50">
            <v>9.9345563401400003</v>
          </cell>
          <cell r="AX50">
            <v>9.50207929888</v>
          </cell>
          <cell r="AY50">
            <v>8.9899354342300004</v>
          </cell>
          <cell r="AZ50">
            <v>8.8781949546700005</v>
          </cell>
        </row>
        <row r="52">
          <cell r="A52" t="str">
            <v>PRÉSTAMOS GARANTIZADOS</v>
          </cell>
          <cell r="AS52">
            <v>14104.013347730001</v>
          </cell>
          <cell r="AT52">
            <v>7101.5743214979784</v>
          </cell>
          <cell r="AU52">
            <v>6586.8028872322902</v>
          </cell>
          <cell r="AV52">
            <v>7321.4058389471984</v>
          </cell>
          <cell r="AW52">
            <v>7923.3652746004209</v>
          </cell>
          <cell r="AX52">
            <v>9559.6167795341553</v>
          </cell>
          <cell r="AY52">
            <v>9875.312839558308</v>
          </cell>
          <cell r="AZ52">
            <v>9514.6968356090256</v>
          </cell>
        </row>
        <row r="54">
          <cell r="A54" t="str">
            <v>P FRB</v>
          </cell>
          <cell r="AS54">
            <v>14.051188</v>
          </cell>
          <cell r="AT54">
            <v>7.1096104137655169</v>
          </cell>
          <cell r="AU54">
            <v>6.4553562978947374</v>
          </cell>
          <cell r="AV54">
            <v>7.1806500633599999</v>
          </cell>
          <cell r="AW54">
            <v>8.1144237418664211</v>
          </cell>
          <cell r="AX54">
            <v>9.7758493886033015</v>
          </cell>
          <cell r="AY54">
            <v>10.0993316771373</v>
          </cell>
          <cell r="AZ54">
            <v>9.7305351953308001</v>
          </cell>
        </row>
        <row r="55">
          <cell r="A55" t="str">
            <v>P BG01/03</v>
          </cell>
          <cell r="AS55">
            <v>0</v>
          </cell>
          <cell r="AT55">
            <v>1.0438353172413793E-3</v>
          </cell>
          <cell r="AU55">
            <v>1.3483420263157896E-3</v>
          </cell>
          <cell r="AV55">
            <v>1.0713110400000002E-3</v>
          </cell>
          <cell r="AW55">
            <v>1.2106246176470589E-3</v>
          </cell>
          <cell r="AX55">
            <v>1.4584996180555558E-3</v>
          </cell>
          <cell r="AY55">
            <v>1.5067612857142857E-3</v>
          </cell>
          <cell r="AZ55">
            <v>1.4517390051457977E-3</v>
          </cell>
        </row>
        <row r="56">
          <cell r="A56" t="str">
            <v>P BG04/06</v>
          </cell>
          <cell r="AS56">
            <v>7.4609999999999996E-2</v>
          </cell>
          <cell r="AT56">
            <v>3.7751116344827584E-2</v>
          </cell>
          <cell r="AU56">
            <v>3.4927141973684211E-2</v>
          </cell>
          <cell r="AV56">
            <v>3.8851392959999995E-2</v>
          </cell>
          <cell r="AW56">
            <v>4.3903638617647053E-2</v>
          </cell>
          <cell r="AX56">
            <v>5.2892894479166667E-2</v>
          </cell>
          <cell r="AY56">
            <v>5.4643117285714284E-2</v>
          </cell>
          <cell r="AZ56">
            <v>5.2647718970840481E-2</v>
          </cell>
        </row>
        <row r="57">
          <cell r="A57" t="str">
            <v>P BG05/17</v>
          </cell>
          <cell r="AS57">
            <v>71.028086999999999</v>
          </cell>
          <cell r="AT57">
            <v>35.897350837889654</v>
          </cell>
          <cell r="AU57">
            <v>33.165914509736844</v>
          </cell>
          <cell r="AV57">
            <v>36.892282181759995</v>
          </cell>
          <cell r="AW57">
            <v>41.689764543470588</v>
          </cell>
          <cell r="AX57">
            <v>50.225730401597218</v>
          </cell>
          <cell r="AY57">
            <v>51.14818937057143</v>
          </cell>
          <cell r="AZ57">
            <v>49.280415057015446</v>
          </cell>
        </row>
        <row r="58">
          <cell r="A58" t="str">
            <v>P BG06/27</v>
          </cell>
          <cell r="AS58">
            <v>18.979555999999999</v>
          </cell>
          <cell r="AT58">
            <v>9.6032626555310348</v>
          </cell>
          <cell r="AU58">
            <v>8.8344029826315804</v>
          </cell>
          <cell r="AV58">
            <v>9.8269953523200009</v>
          </cell>
          <cell r="AW58">
            <v>11.104900488117647</v>
          </cell>
          <cell r="AX58">
            <v>13.37862528513889</v>
          </cell>
          <cell r="AY58">
            <v>13.821323218857142</v>
          </cell>
          <cell r="AZ58">
            <v>13.316611071560891</v>
          </cell>
        </row>
        <row r="59">
          <cell r="A59" t="str">
            <v>P BG07/05</v>
          </cell>
          <cell r="AS59">
            <v>4.827248</v>
          </cell>
          <cell r="AT59">
            <v>2.4424876139034484</v>
          </cell>
          <cell r="AU59">
            <v>2.259777635131579</v>
          </cell>
          <cell r="AV59">
            <v>2.5136757244800001</v>
          </cell>
          <cell r="AW59">
            <v>2.840554796147059</v>
          </cell>
          <cell r="AX59">
            <v>3.4221574754513893</v>
          </cell>
          <cell r="AY59">
            <v>3.5353964675714291</v>
          </cell>
          <cell r="AZ59">
            <v>3.4062946793825053</v>
          </cell>
        </row>
        <row r="60">
          <cell r="A60" t="str">
            <v>P BG08/19</v>
          </cell>
          <cell r="AS60">
            <v>40.782457730000004</v>
          </cell>
          <cell r="AT60">
            <v>20.635079836392485</v>
          </cell>
          <cell r="AU60">
            <v>19.091474827894739</v>
          </cell>
          <cell r="AV60">
            <v>21.236504014080001</v>
          </cell>
          <cell r="AW60">
            <v>23.99810463322618</v>
          </cell>
          <cell r="AX60">
            <v>28.911708824858685</v>
          </cell>
          <cell r="AY60">
            <v>29.868395590818572</v>
          </cell>
          <cell r="AZ60">
            <v>28.77769379358628</v>
          </cell>
        </row>
        <row r="61">
          <cell r="A61" t="str">
            <v>P BG09/09</v>
          </cell>
          <cell r="AS61">
            <v>2.4731907999999998</v>
          </cell>
          <cell r="AT61">
            <v>1.2513833753351722</v>
          </cell>
          <cell r="AU61">
            <v>1.1577735473684212</v>
          </cell>
          <cell r="AV61">
            <v>1.2878555904</v>
          </cell>
          <cell r="AW61">
            <v>1.4553286800000003</v>
          </cell>
          <cell r="AX61">
            <v>1.7533066836406253</v>
          </cell>
          <cell r="AY61">
            <v>1.8113234999785717</v>
          </cell>
          <cell r="AZ61">
            <v>1.7451795455506007</v>
          </cell>
        </row>
        <row r="62">
          <cell r="A62" t="str">
            <v>P BG10/20</v>
          </cell>
          <cell r="AS62">
            <v>10.077318999999999</v>
          </cell>
          <cell r="AT62">
            <v>5.0989149177448274</v>
          </cell>
          <cell r="AU62">
            <v>4.7174911957894743</v>
          </cell>
          <cell r="AV62">
            <v>5.2475265331200003</v>
          </cell>
          <cell r="AW62">
            <v>5.9299163040000007</v>
          </cell>
          <cell r="AX62">
            <v>7.14</v>
          </cell>
          <cell r="AY62">
            <v>7.3804614445714281</v>
          </cell>
          <cell r="AZ62">
            <v>7.1109497281646661</v>
          </cell>
        </row>
        <row r="63">
          <cell r="A63" t="str">
            <v>P BG11/10</v>
          </cell>
          <cell r="AS63">
            <v>4.0136520000000004</v>
          </cell>
          <cell r="AT63">
            <v>2.0308248709241381</v>
          </cell>
          <cell r="AU63">
            <v>1.8789093197368423</v>
          </cell>
          <cell r="AV63">
            <v>2.0900148191999999</v>
          </cell>
          <cell r="AW63">
            <v>2.3618009120588237</v>
          </cell>
          <cell r="AX63">
            <v>2.8453788878472221</v>
          </cell>
          <cell r="AY63">
            <v>2.9395323099999997</v>
          </cell>
          <cell r="AZ63">
            <v>2.8321896452830191</v>
          </cell>
        </row>
        <row r="64">
          <cell r="A64" t="str">
            <v>P BG12/15</v>
          </cell>
          <cell r="AS64">
            <v>64.416051999999993</v>
          </cell>
          <cell r="AT64">
            <v>32.317945422917241</v>
          </cell>
          <cell r="AU64">
            <v>29.900918728026316</v>
          </cell>
          <cell r="AV64">
            <v>33.260446681919994</v>
          </cell>
          <cell r="AW64">
            <v>37.585644296085299</v>
          </cell>
          <cell r="AX64">
            <v>45.28</v>
          </cell>
          <cell r="AY64">
            <v>46.779648206757138</v>
          </cell>
          <cell r="AZ64">
            <v>45.07139955919039</v>
          </cell>
        </row>
        <row r="65">
          <cell r="A65" t="str">
            <v>P BG13/30</v>
          </cell>
          <cell r="AS65">
            <v>35.145193999999996</v>
          </cell>
          <cell r="AT65">
            <v>17.78274102205517</v>
          </cell>
          <cell r="AU65">
            <v>16.452504851447369</v>
          </cell>
          <cell r="AV65">
            <v>18.30103166304</v>
          </cell>
          <cell r="AW65">
            <v>20.680902898614708</v>
          </cell>
          <cell r="AX65">
            <v>24.915311103864582</v>
          </cell>
          <cell r="AY65">
            <v>25.739757301328574</v>
          </cell>
          <cell r="AZ65">
            <v>24.799820656137225</v>
          </cell>
        </row>
        <row r="66">
          <cell r="A66" t="str">
            <v>P BG14/31</v>
          </cell>
          <cell r="AS66">
            <v>39.326218999999995</v>
          </cell>
          <cell r="AT66">
            <v>37.846574907496553</v>
          </cell>
          <cell r="AU66">
            <v>12.805693436052632</v>
          </cell>
          <cell r="AV66">
            <v>14.244481503359998</v>
          </cell>
          <cell r="AW66">
            <v>16.096837734058823</v>
          </cell>
          <cell r="AX66">
            <v>19.392660073819442</v>
          </cell>
          <cell r="AY66">
            <v>20.034362069428571</v>
          </cell>
          <cell r="AZ66">
            <v>19.302768882607204</v>
          </cell>
        </row>
        <row r="67">
          <cell r="A67" t="str">
            <v>P BG15/12</v>
          </cell>
          <cell r="AS67">
            <v>7.4635847300000009</v>
          </cell>
          <cell r="AT67">
            <v>3.7764194543855867</v>
          </cell>
          <cell r="AU67">
            <v>3.4929644261842112</v>
          </cell>
          <cell r="AV67">
            <v>3.88541763936</v>
          </cell>
          <cell r="AW67">
            <v>4.3906784009705886</v>
          </cell>
          <cell r="AX67">
            <v>5.2896683889236114</v>
          </cell>
          <cell r="AY67">
            <v>5.4647032087142859</v>
          </cell>
          <cell r="AZ67">
            <v>5.2651490815780448</v>
          </cell>
        </row>
        <row r="68">
          <cell r="A68" t="str">
            <v>P BG16/08$</v>
          </cell>
          <cell r="AS68">
            <v>129.19551822</v>
          </cell>
          <cell r="AT68">
            <v>46.692730030338616</v>
          </cell>
          <cell r="AU68">
            <v>60.479839173157892</v>
          </cell>
          <cell r="AV68">
            <v>67.275072195839996</v>
          </cell>
          <cell r="AW68">
            <v>76.023540424110536</v>
          </cell>
          <cell r="AX68">
            <v>91.58933583169707</v>
          </cell>
          <cell r="AY68">
            <v>94.620021635294449</v>
          </cell>
          <cell r="AZ68">
            <v>91.164789922630973</v>
          </cell>
        </row>
        <row r="69">
          <cell r="A69" t="str">
            <v>P BG17/08</v>
          </cell>
          <cell r="AS69">
            <v>1602.7065459999999</v>
          </cell>
          <cell r="AT69">
            <v>810.87681424477239</v>
          </cell>
          <cell r="AU69">
            <v>750.21924813868418</v>
          </cell>
          <cell r="AV69">
            <v>830.20559550624012</v>
          </cell>
          <cell r="AW69">
            <v>938.16575548934213</v>
          </cell>
          <cell r="AX69">
            <v>1130.25</v>
          </cell>
          <cell r="AY69">
            <v>1167.6549603804178</v>
          </cell>
          <cell r="AZ69">
            <v>1125.0157981943642</v>
          </cell>
        </row>
        <row r="70">
          <cell r="A70" t="str">
            <v>P BG18/18</v>
          </cell>
          <cell r="AS70">
            <v>4376.41037805</v>
          </cell>
          <cell r="AT70">
            <v>2214.2996442655131</v>
          </cell>
          <cell r="AU70">
            <v>2048.6591626946056</v>
          </cell>
          <cell r="AV70">
            <v>2278.836963840959</v>
          </cell>
          <cell r="AW70">
            <v>2331.9793780223317</v>
          </cell>
          <cell r="AX70">
            <v>2812.71</v>
          </cell>
          <cell r="AY70">
            <v>2909.9685922692502</v>
          </cell>
          <cell r="AZ70">
            <v>2803.7055034526134</v>
          </cell>
        </row>
        <row r="71">
          <cell r="A71" t="str">
            <v>P BG19/31</v>
          </cell>
          <cell r="AS71">
            <v>7547.1691973999996</v>
          </cell>
          <cell r="AT71">
            <v>3794.490857616152</v>
          </cell>
          <cell r="AU71">
            <v>3532.8540889342112</v>
          </cell>
          <cell r="AV71">
            <v>3929.2607404569594</v>
          </cell>
          <cell r="AW71">
            <v>4333.30287142836</v>
          </cell>
          <cell r="AX71">
            <v>5231.2419103652901</v>
          </cell>
          <cell r="AY71">
            <v>5400.25503473955</v>
          </cell>
          <cell r="AZ71">
            <v>5203.0543563839392</v>
          </cell>
        </row>
        <row r="72">
          <cell r="A72" t="str">
            <v>P EL/ARP-61</v>
          </cell>
          <cell r="AS72">
            <v>63.718092299999995</v>
          </cell>
          <cell r="AT72">
            <v>22.873817633596552</v>
          </cell>
          <cell r="AU72">
            <v>20.563081344473687</v>
          </cell>
          <cell r="AV72">
            <v>22.2475129344</v>
          </cell>
          <cell r="AW72">
            <v>25.140585514024117</v>
          </cell>
          <cell r="AX72">
            <v>30.288112103699653</v>
          </cell>
          <cell r="AY72">
            <v>31.290343974221432</v>
          </cell>
          <cell r="AZ72">
            <v>30.147717002346489</v>
          </cell>
        </row>
        <row r="73">
          <cell r="A73" t="str">
            <v>P EL/ARP-68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P EL/USD-74</v>
          </cell>
          <cell r="AS74">
            <v>13.7134725</v>
          </cell>
          <cell r="AT74">
            <v>6.938733357982759</v>
          </cell>
          <cell r="AU74">
            <v>6.4196817576315794</v>
          </cell>
          <cell r="AV74">
            <v>7.1409672979199996</v>
          </cell>
          <cell r="AW74">
            <v>8.0695806184117647</v>
          </cell>
          <cell r="AX74">
            <v>9.7218246500694434</v>
          </cell>
          <cell r="AY74">
            <v>10.043519263142858</v>
          </cell>
          <cell r="AZ74">
            <v>9.6767608787650108</v>
          </cell>
        </row>
        <row r="75">
          <cell r="A75" t="str">
            <v>P EL/USD-79</v>
          </cell>
          <cell r="AS75">
            <v>58.441785000000003</v>
          </cell>
          <cell r="AT75">
            <v>29.570334069620692</v>
          </cell>
          <cell r="AU75">
            <v>27.358327947631579</v>
          </cell>
          <cell r="AV75">
            <v>30.432182244479996</v>
          </cell>
          <cell r="AW75">
            <v>34.389591411989414</v>
          </cell>
          <cell r="AX75">
            <v>41.43084867555833</v>
          </cell>
          <cell r="AY75">
            <v>42.801793052125703</v>
          </cell>
          <cell r="AZ75">
            <v>41.238803421003077</v>
          </cell>
        </row>
        <row r="76">
          <cell r="A76" t="str">
            <v>P EL/USD-91 (FRN)</v>
          </cell>
        </row>
        <row r="77">
          <cell r="A77" t="str">
            <v>PRESTAMOS GARANTIZADOS NACION</v>
          </cell>
          <cell r="AR77">
            <v>0</v>
          </cell>
          <cell r="AS77">
            <v>14104.01541073</v>
          </cell>
          <cell r="AT77">
            <v>14090.301312329999</v>
          </cell>
          <cell r="AU77">
            <v>20033.588941934631</v>
          </cell>
          <cell r="AV77">
            <v>20018.663548934634</v>
          </cell>
          <cell r="AW77">
            <v>19899.46</v>
          </cell>
          <cell r="AX77">
            <v>19509.277184321039</v>
          </cell>
          <cell r="AY77">
            <v>0</v>
          </cell>
          <cell r="AZ77">
            <v>0</v>
          </cell>
        </row>
        <row r="79">
          <cell r="A79" t="str">
            <v>Préstamos Garantizados a Tasa Fija</v>
          </cell>
          <cell r="AR79">
            <v>0</v>
          </cell>
          <cell r="AS79">
            <v>14053.28908473</v>
          </cell>
          <cell r="AT79">
            <v>14039.574986329999</v>
          </cell>
          <cell r="AU79">
            <v>19960.046442999992</v>
          </cell>
          <cell r="AV79">
            <v>19945.121049999994</v>
          </cell>
          <cell r="AW79">
            <v>19816.68</v>
          </cell>
          <cell r="AX79">
            <v>19435.734685385298</v>
          </cell>
        </row>
        <row r="80">
          <cell r="A80" t="str">
            <v>Préstamos Garantizados a Tasa Variable</v>
          </cell>
          <cell r="AR80">
            <v>0</v>
          </cell>
          <cell r="AS80">
            <v>50.726326</v>
          </cell>
          <cell r="AT80">
            <v>50.726326</v>
          </cell>
          <cell r="AU80">
            <v>73.542498934640008</v>
          </cell>
          <cell r="AV80">
            <v>73.542498934640008</v>
          </cell>
          <cell r="AW80">
            <v>82.78</v>
          </cell>
          <cell r="AX80">
            <v>73.542498935740014</v>
          </cell>
        </row>
        <row r="82">
          <cell r="A82" t="str">
            <v xml:space="preserve">TITULOS  GOBIERNOS LOCALES </v>
          </cell>
        </row>
        <row r="83">
          <cell r="A83" t="str">
            <v>x</v>
          </cell>
        </row>
        <row r="84">
          <cell r="A84" t="str">
            <v>BPRV</v>
          </cell>
          <cell r="C84" t="str">
            <v>BONOS PROVINCIALES Y MUNICIPALES</v>
          </cell>
          <cell r="T84">
            <v>23.83</v>
          </cell>
          <cell r="U84">
            <v>23.83</v>
          </cell>
          <cell r="V84">
            <v>23.83</v>
          </cell>
          <cell r="W84">
            <v>54.72</v>
          </cell>
          <cell r="X84">
            <v>58.109166666666667</v>
          </cell>
          <cell r="Y84">
            <v>56.806666666666658</v>
          </cell>
          <cell r="Z84">
            <v>90.26</v>
          </cell>
          <cell r="AA84">
            <v>84.808333333333337</v>
          </cell>
          <cell r="AB84">
            <v>84.597773809523815</v>
          </cell>
          <cell r="AC84">
            <v>85.950214285714281</v>
          </cell>
          <cell r="AD84">
            <v>89.659553571428575</v>
          </cell>
          <cell r="AE84">
            <v>76.855333333333334</v>
          </cell>
          <cell r="AF84">
            <v>76.88817499999999</v>
          </cell>
          <cell r="AG84">
            <v>153.04475476190478</v>
          </cell>
          <cell r="AH84">
            <v>259.68244166666665</v>
          </cell>
          <cell r="AI84">
            <v>259.2058428571429</v>
          </cell>
          <cell r="AJ84">
            <v>301.18485122193601</v>
          </cell>
          <cell r="AK84">
            <v>515.38079685573848</v>
          </cell>
          <cell r="AL84">
            <v>561.02758677025759</v>
          </cell>
          <cell r="AM84">
            <v>802.51744070741472</v>
          </cell>
          <cell r="AN84">
            <v>825.51931213642445</v>
          </cell>
          <cell r="AO84">
            <v>792.37860580210588</v>
          </cell>
          <cell r="AP84">
            <v>800.11608370955105</v>
          </cell>
          <cell r="AQ84">
            <v>810.9946435543643</v>
          </cell>
          <cell r="AR84">
            <v>810.9946435543643</v>
          </cell>
          <cell r="AS84">
            <v>835.31673860220019</v>
          </cell>
          <cell r="AT84">
            <v>830.47793264981919</v>
          </cell>
          <cell r="AU84">
            <v>824.69057980055504</v>
          </cell>
          <cell r="AV84">
            <v>819.97055344817409</v>
          </cell>
          <cell r="AW84">
            <v>780.84117884935836</v>
          </cell>
          <cell r="AX84">
            <v>792.01019196364405</v>
          </cell>
          <cell r="AY84">
            <v>775.55930115194485</v>
          </cell>
          <cell r="AZ84">
            <v>775.55930115194485</v>
          </cell>
          <cell r="BA84">
            <v>528.73486344349578</v>
          </cell>
        </row>
        <row r="85">
          <cell r="A85" t="str">
            <v>GPTdF04-Albatros</v>
          </cell>
          <cell r="B85" t="str">
            <v>ABAX1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.0269999999999992</v>
          </cell>
          <cell r="AC85">
            <v>9.0269999999999992</v>
          </cell>
          <cell r="AD85">
            <v>12.614000000000001</v>
          </cell>
          <cell r="AE85">
            <v>14.414</v>
          </cell>
          <cell r="AF85">
            <v>14.966299999999999</v>
          </cell>
          <cell r="AG85">
            <v>14.687099999999999</v>
          </cell>
          <cell r="AH85">
            <v>13.871149999999998</v>
          </cell>
          <cell r="AI85">
            <v>13.055199999999999</v>
          </cell>
          <cell r="AJ85">
            <v>12.239249999999998</v>
          </cell>
          <cell r="AK85">
            <v>11.419099999999998</v>
          </cell>
          <cell r="AL85">
            <v>10.603449999999997</v>
          </cell>
          <cell r="AM85">
            <v>9.9564000000000004</v>
          </cell>
          <cell r="AN85">
            <v>9.1360500000000009</v>
          </cell>
          <cell r="AO85">
            <v>8.3179999999999996</v>
          </cell>
          <cell r="AP85">
            <v>7.4861999999999993</v>
          </cell>
          <cell r="AQ85">
            <v>6.6543999999999981</v>
          </cell>
          <cell r="AR85">
            <v>6.6543999999999981</v>
          </cell>
          <cell r="AS85">
            <v>5.8225999999999996</v>
          </cell>
          <cell r="AT85">
            <v>4.9907999999999983</v>
          </cell>
          <cell r="AU85">
            <v>4.1589999999999998</v>
          </cell>
          <cell r="AV85">
            <v>3.327199999999999</v>
          </cell>
          <cell r="AW85">
            <v>2.4953999999999983</v>
          </cell>
          <cell r="AX85">
            <v>1.6635999999999995</v>
          </cell>
          <cell r="AY85">
            <v>0.83179999999999887</v>
          </cell>
          <cell r="AZ85">
            <v>0.83179999999999887</v>
          </cell>
        </row>
        <row r="86">
          <cell r="A86" t="str">
            <v>GPM02</v>
          </cell>
          <cell r="B86" t="str">
            <v>BACX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7.43</v>
          </cell>
          <cell r="AB86">
            <v>7.18</v>
          </cell>
          <cell r="AC86">
            <v>6.68</v>
          </cell>
          <cell r="AD86">
            <v>6.68</v>
          </cell>
          <cell r="AE86">
            <v>6.68</v>
          </cell>
          <cell r="AF86">
            <v>6.73</v>
          </cell>
          <cell r="AG86">
            <v>7.8049999999999997</v>
          </cell>
          <cell r="AH86">
            <v>7.8049999999999997</v>
          </cell>
          <cell r="AI86">
            <v>7.8049999999999997</v>
          </cell>
          <cell r="AJ86">
            <v>7.8049999999999997</v>
          </cell>
          <cell r="AK86">
            <v>9.2050000000000001</v>
          </cell>
          <cell r="AL86">
            <v>11.055</v>
          </cell>
          <cell r="AM86">
            <v>8.1199999999999992</v>
          </cell>
          <cell r="AN86">
            <v>8.1199999999999992</v>
          </cell>
          <cell r="AO86">
            <v>9.1199999999999992</v>
          </cell>
          <cell r="AP86">
            <v>9.1199999999999992</v>
          </cell>
          <cell r="AQ86">
            <v>9.1199999999999992</v>
          </cell>
          <cell r="AR86">
            <v>9.1199999999999992</v>
          </cell>
          <cell r="AS86">
            <v>9.6199999999999992</v>
          </cell>
          <cell r="AT86">
            <v>9.6199999999999992</v>
          </cell>
          <cell r="AU86">
            <v>9.6199999999999992</v>
          </cell>
          <cell r="AV86">
            <v>9.6199999999999992</v>
          </cell>
          <cell r="AW86">
            <v>9.6199999999999992</v>
          </cell>
          <cell r="AX86">
            <v>9.6199999999999992</v>
          </cell>
          <cell r="AY86">
            <v>9.5739999999999998</v>
          </cell>
          <cell r="AZ86">
            <v>9.5739999999999998</v>
          </cell>
        </row>
        <row r="87">
          <cell r="A87" t="str">
            <v>BGBX1</v>
          </cell>
          <cell r="B87" t="str">
            <v>BGBX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25.315246465418419</v>
          </cell>
          <cell r="AL87">
            <v>21.393000000000001</v>
          </cell>
          <cell r="AM87">
            <v>19.831499999999998</v>
          </cell>
          <cell r="AN87">
            <v>21.08925</v>
          </cell>
          <cell r="AO87">
            <v>15.515559896666668</v>
          </cell>
          <cell r="AP87">
            <v>14.878499999999999</v>
          </cell>
          <cell r="AQ87">
            <v>16.046213131456796</v>
          </cell>
          <cell r="AR87">
            <v>16.046213131456796</v>
          </cell>
          <cell r="AS87">
            <v>15.48381436968155</v>
          </cell>
          <cell r="AT87">
            <v>15.48381436968155</v>
          </cell>
          <cell r="AU87">
            <v>17.861799999999999</v>
          </cell>
          <cell r="AV87">
            <v>17.916514999999997</v>
          </cell>
          <cell r="AW87">
            <v>16.94753</v>
          </cell>
          <cell r="AX87">
            <v>16.94753</v>
          </cell>
          <cell r="AY87">
            <v>15.336084999999999</v>
          </cell>
          <cell r="AZ87">
            <v>15.336084999999999</v>
          </cell>
        </row>
        <row r="88">
          <cell r="A88" t="str">
            <v>BAPF1</v>
          </cell>
          <cell r="B88" t="str">
            <v>BAPF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34.89</v>
          </cell>
          <cell r="AA88">
            <v>35.43</v>
          </cell>
          <cell r="AB88">
            <v>30.44</v>
          </cell>
          <cell r="AC88">
            <v>28.29</v>
          </cell>
          <cell r="AD88">
            <v>28.29</v>
          </cell>
          <cell r="AE88">
            <v>28.29</v>
          </cell>
          <cell r="AF88">
            <v>30.29</v>
          </cell>
          <cell r="AG88">
            <v>32.01</v>
          </cell>
          <cell r="AH88">
            <v>33.46</v>
          </cell>
          <cell r="AI88">
            <v>37.46</v>
          </cell>
          <cell r="AJ88">
            <v>44.182000000000002</v>
          </cell>
          <cell r="AK88">
            <v>60.314999999999998</v>
          </cell>
          <cell r="AL88">
            <v>80.965000000000003</v>
          </cell>
          <cell r="AM88">
            <v>87.8</v>
          </cell>
          <cell r="AN88">
            <v>97.644999999999996</v>
          </cell>
          <cell r="AO88">
            <v>105.057</v>
          </cell>
          <cell r="AP88">
            <v>111.072</v>
          </cell>
          <cell r="AQ88">
            <v>116.82</v>
          </cell>
          <cell r="AR88">
            <v>116.82</v>
          </cell>
          <cell r="AS88">
            <v>118.898</v>
          </cell>
          <cell r="AT88">
            <v>118.898</v>
          </cell>
          <cell r="AU88">
            <v>118.898</v>
          </cell>
          <cell r="AV88">
            <v>118.898</v>
          </cell>
          <cell r="AW88">
            <v>118.898</v>
          </cell>
          <cell r="AX88">
            <v>118.898</v>
          </cell>
          <cell r="AY88">
            <v>117.398</v>
          </cell>
          <cell r="AZ88">
            <v>117.398</v>
          </cell>
        </row>
        <row r="89">
          <cell r="A89" t="str">
            <v>BAPF4</v>
          </cell>
          <cell r="B89" t="str">
            <v>BAPF4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5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4</v>
          </cell>
          <cell r="AJ89">
            <v>4.6529999999999996</v>
          </cell>
          <cell r="AK89">
            <v>4.1529999999999996</v>
          </cell>
          <cell r="AL89">
            <v>3.653</v>
          </cell>
          <cell r="AM89">
            <v>3.653</v>
          </cell>
          <cell r="AN89">
            <v>3.65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A90" t="str">
            <v>BAPX5</v>
          </cell>
          <cell r="B90" t="str">
            <v>BAPX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7.218149</v>
          </cell>
          <cell r="AN90">
            <v>17.3728555</v>
          </cell>
          <cell r="AO90">
            <v>16.433194439126666</v>
          </cell>
          <cell r="AP90">
            <v>1.177527</v>
          </cell>
          <cell r="AQ90">
            <v>17.912158487029057</v>
          </cell>
          <cell r="AR90">
            <v>17.912158487029057</v>
          </cell>
          <cell r="AS90">
            <v>18.129660496534786</v>
          </cell>
          <cell r="AT90">
            <v>18.129660496534786</v>
          </cell>
          <cell r="AU90">
            <v>20.913992</v>
          </cell>
          <cell r="AV90">
            <v>20.978056599999999</v>
          </cell>
          <cell r="AW90">
            <v>0.12962700000000002</v>
          </cell>
          <cell r="AX90">
            <v>18.979654400000001</v>
          </cell>
          <cell r="AY90">
            <v>17.9566874</v>
          </cell>
          <cell r="AZ90">
            <v>17.9566874</v>
          </cell>
        </row>
        <row r="91">
          <cell r="A91" t="str">
            <v>BPB2D</v>
          </cell>
          <cell r="B91" t="str">
            <v>BPB2D</v>
          </cell>
          <cell r="T91">
            <v>15</v>
          </cell>
          <cell r="U91">
            <v>15</v>
          </cell>
          <cell r="V91">
            <v>15</v>
          </cell>
          <cell r="W91">
            <v>15</v>
          </cell>
          <cell r="X91">
            <v>14.98</v>
          </cell>
          <cell r="Y91">
            <v>14.98</v>
          </cell>
          <cell r="Z91">
            <v>14.98</v>
          </cell>
          <cell r="AA91">
            <v>14.98</v>
          </cell>
          <cell r="AB91">
            <v>14.98</v>
          </cell>
          <cell r="AC91">
            <v>14.98</v>
          </cell>
          <cell r="AD91">
            <v>14.9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 t="str">
            <v>BPB3C</v>
          </cell>
          <cell r="B92" t="str">
            <v>BPB3C</v>
          </cell>
          <cell r="T92">
            <v>5</v>
          </cell>
          <cell r="U92">
            <v>5</v>
          </cell>
          <cell r="V92">
            <v>5</v>
          </cell>
          <cell r="W92">
            <v>5</v>
          </cell>
          <cell r="X92">
            <v>8</v>
          </cell>
          <cell r="Y92">
            <v>8</v>
          </cell>
          <cell r="Z92">
            <v>8</v>
          </cell>
          <cell r="AA92">
            <v>3.25</v>
          </cell>
          <cell r="AB92">
            <v>2.0499999999999998</v>
          </cell>
          <cell r="AC92">
            <v>2.0499999999999998</v>
          </cell>
          <cell r="AD92">
            <v>2.0499999999999998</v>
          </cell>
          <cell r="AE92">
            <v>2.0499999999999998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A93" t="str">
            <v>BPBA1</v>
          </cell>
          <cell r="B93" t="str">
            <v>BPBA1</v>
          </cell>
          <cell r="T93">
            <v>3.83</v>
          </cell>
          <cell r="U93">
            <v>3.83</v>
          </cell>
          <cell r="V93">
            <v>3.83</v>
          </cell>
          <cell r="W93">
            <v>3.83</v>
          </cell>
          <cell r="X93">
            <v>2.2200000000000002</v>
          </cell>
          <cell r="Y93">
            <v>2.2200000000000002</v>
          </cell>
          <cell r="Z93">
            <v>2.2200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 t="str">
            <v>GPBX7</v>
          </cell>
          <cell r="B94" t="str">
            <v>GPBX7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72.35</v>
          </cell>
          <cell r="AL94">
            <v>209.35</v>
          </cell>
          <cell r="AM94">
            <v>204.58</v>
          </cell>
          <cell r="AN94">
            <v>216.41800000000001</v>
          </cell>
          <cell r="AO94">
            <v>222.08099999999999</v>
          </cell>
          <cell r="AP94">
            <v>226.46100000000001</v>
          </cell>
          <cell r="AQ94">
            <v>230.71100000000001</v>
          </cell>
          <cell r="AR94">
            <v>230.71100000000001</v>
          </cell>
          <cell r="AS94">
            <v>255.63704993000002</v>
          </cell>
          <cell r="AT94">
            <v>255.63704993000002</v>
          </cell>
          <cell r="AU94">
            <v>255.63704993000002</v>
          </cell>
          <cell r="AV94">
            <v>255.63704993000002</v>
          </cell>
          <cell r="AW94">
            <v>253.15874100000002</v>
          </cell>
          <cell r="AX94">
            <v>253.15874100000002</v>
          </cell>
          <cell r="AY94">
            <v>252.558741</v>
          </cell>
          <cell r="AZ94">
            <v>252.558741</v>
          </cell>
        </row>
        <row r="95">
          <cell r="A95" t="str">
            <v>GPM07-Aconcagua</v>
          </cell>
          <cell r="B95" t="str">
            <v>MRPX1</v>
          </cell>
          <cell r="T95">
            <v>0</v>
          </cell>
          <cell r="U95">
            <v>0</v>
          </cell>
          <cell r="V95">
            <v>0</v>
          </cell>
          <cell r="W95">
            <v>30.89</v>
          </cell>
          <cell r="X95">
            <v>32.909166666666671</v>
          </cell>
          <cell r="Y95">
            <v>31.606666666666662</v>
          </cell>
          <cell r="Z95">
            <v>30.17</v>
          </cell>
          <cell r="AA95">
            <v>15.033333333333333</v>
          </cell>
          <cell r="AB95">
            <v>14.281666666666668</v>
          </cell>
          <cell r="AC95">
            <v>13.53</v>
          </cell>
          <cell r="AD95">
            <v>13.130375000000001</v>
          </cell>
          <cell r="AE95">
            <v>13.691333333333334</v>
          </cell>
          <cell r="AF95">
            <v>13.535625</v>
          </cell>
          <cell r="AG95">
            <v>12.516583333333335</v>
          </cell>
          <cell r="AH95">
            <v>11.541291666666668</v>
          </cell>
          <cell r="AI95">
            <v>10.653499999999999</v>
          </cell>
          <cell r="AJ95">
            <v>9.7657083333333343</v>
          </cell>
          <cell r="AK95">
            <v>8.8779166666666676</v>
          </cell>
          <cell r="AL95">
            <v>7.990124999999999</v>
          </cell>
          <cell r="AM95">
            <v>7.1023333333333341</v>
          </cell>
          <cell r="AN95">
            <v>6.2145416666666682</v>
          </cell>
          <cell r="AO95">
            <v>5.3267499999999997</v>
          </cell>
          <cell r="AP95">
            <v>4.4389583333333338</v>
          </cell>
          <cell r="AQ95">
            <v>3.5511666666666679</v>
          </cell>
          <cell r="AR95">
            <v>3.5511666666666679</v>
          </cell>
          <cell r="AS95">
            <v>2.6633749999999998</v>
          </cell>
          <cell r="AT95">
            <v>1.775583333333334</v>
          </cell>
          <cell r="AU95">
            <v>0.8877916666666682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 t="str">
            <v>MBB1</v>
          </cell>
          <cell r="B96" t="str">
            <v>MBB1</v>
          </cell>
          <cell r="AO96">
            <v>3.53</v>
          </cell>
          <cell r="AP96">
            <v>3.55</v>
          </cell>
          <cell r="AQ96">
            <v>3.55</v>
          </cell>
          <cell r="AR96">
            <v>3.55</v>
          </cell>
          <cell r="AS96">
            <v>3.53</v>
          </cell>
          <cell r="AT96">
            <v>3.53</v>
          </cell>
          <cell r="AU96">
            <v>3.53</v>
          </cell>
          <cell r="AV96">
            <v>3.53</v>
          </cell>
          <cell r="AW96">
            <v>3.53</v>
          </cell>
          <cell r="AX96">
            <v>0</v>
          </cell>
          <cell r="AY96">
            <v>0</v>
          </cell>
          <cell r="AZ96">
            <v>0</v>
          </cell>
        </row>
        <row r="97">
          <cell r="A97" t="str">
            <v>PBAS2</v>
          </cell>
          <cell r="B97" t="str">
            <v>PBAS2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68.62</v>
          </cell>
          <cell r="AH97">
            <v>72.77</v>
          </cell>
          <cell r="AI97">
            <v>65.77</v>
          </cell>
          <cell r="AJ97">
            <v>65.77</v>
          </cell>
          <cell r="AK97">
            <v>61.33</v>
          </cell>
          <cell r="AL97">
            <v>61.07</v>
          </cell>
          <cell r="AM97">
            <v>52.31</v>
          </cell>
          <cell r="AN97">
            <v>60.927999999999997</v>
          </cell>
          <cell r="AO97">
            <v>53.527999999999999</v>
          </cell>
          <cell r="AP97">
            <v>50.552999999999997</v>
          </cell>
          <cell r="AQ97">
            <v>53.783000000000001</v>
          </cell>
          <cell r="AR97">
            <v>53.783000000000001</v>
          </cell>
          <cell r="AS97">
            <v>55.069682799999995</v>
          </cell>
          <cell r="AT97">
            <v>55.069682799999995</v>
          </cell>
          <cell r="AU97">
            <v>55.069682799999995</v>
          </cell>
          <cell r="AV97">
            <v>55.069682799999995</v>
          </cell>
          <cell r="AW97">
            <v>54.324744000000003</v>
          </cell>
          <cell r="AX97">
            <v>54.324744000000003</v>
          </cell>
          <cell r="AY97">
            <v>54.324744000000003</v>
          </cell>
          <cell r="AZ97">
            <v>54.324744000000003</v>
          </cell>
        </row>
        <row r="98">
          <cell r="A98" t="str">
            <v>PBAS3</v>
          </cell>
          <cell r="B98" t="str">
            <v>PBAS3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.616107174316941</v>
          </cell>
          <cell r="AK98">
            <v>20.217962295081968</v>
          </cell>
          <cell r="AL98">
            <v>12.709882913114754</v>
          </cell>
          <cell r="AM98">
            <v>0.4900479371584699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 t="str">
            <v>PBAS9</v>
          </cell>
          <cell r="B99" t="str">
            <v>PBAS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1.522486</v>
          </cell>
          <cell r="AM99">
            <v>23.544736608351648</v>
          </cell>
          <cell r="AN99">
            <v>22.734794902271066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A100" t="str">
            <v>PX13D</v>
          </cell>
          <cell r="B100" t="str">
            <v>PX13D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9.358000000000001</v>
          </cell>
          <cell r="AN100">
            <v>18.257999999999999</v>
          </cell>
          <cell r="AO100">
            <v>16.757999999999999</v>
          </cell>
          <cell r="AP100">
            <v>17.257999999999999</v>
          </cell>
          <cell r="AQ100">
            <v>17.018000000000001</v>
          </cell>
          <cell r="AR100">
            <v>17.018000000000001</v>
          </cell>
          <cell r="AS100">
            <v>17.866399999999999</v>
          </cell>
          <cell r="AT100">
            <v>17.866399999999999</v>
          </cell>
          <cell r="AU100">
            <v>17.866399999999999</v>
          </cell>
          <cell r="AV100">
            <v>17.866399999999999</v>
          </cell>
          <cell r="AW100">
            <v>17.609087000000002</v>
          </cell>
          <cell r="AX100">
            <v>17.609087000000002</v>
          </cell>
          <cell r="AY100">
            <v>17.609087000000002</v>
          </cell>
          <cell r="AZ100">
            <v>17.609087000000002</v>
          </cell>
        </row>
        <row r="101">
          <cell r="A101" t="str">
            <v>PX14D</v>
          </cell>
          <cell r="B101" t="str">
            <v>PX14D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133.46</v>
          </cell>
          <cell r="AN101">
            <v>133.26</v>
          </cell>
          <cell r="AO101">
            <v>122.16</v>
          </cell>
          <cell r="AP101">
            <v>128.97999999999999</v>
          </cell>
          <cell r="AQ101">
            <v>131.24600000000001</v>
          </cell>
          <cell r="AR101">
            <v>131.24600000000001</v>
          </cell>
          <cell r="AS101">
            <v>135.27529612000001</v>
          </cell>
          <cell r="AT101">
            <v>135.27529612000001</v>
          </cell>
          <cell r="AU101">
            <v>135.27529612000001</v>
          </cell>
          <cell r="AV101">
            <v>135.27529612000001</v>
          </cell>
          <cell r="AW101">
            <v>133.051783</v>
          </cell>
          <cell r="AX101">
            <v>132.85178300000001</v>
          </cell>
          <cell r="AY101">
            <v>132.25178299999999</v>
          </cell>
          <cell r="AZ101">
            <v>132.25178299999999</v>
          </cell>
        </row>
        <row r="102">
          <cell r="A102" t="str">
            <v>PX16P</v>
          </cell>
          <cell r="B102" t="str">
            <v>PX16P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74.537702400000001</v>
          </cell>
          <cell r="AN102">
            <v>77.702720223561641</v>
          </cell>
          <cell r="AO102">
            <v>80.647323050958903</v>
          </cell>
          <cell r="AP102">
            <v>85.31130024986301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 t="str">
            <v>PX21</v>
          </cell>
          <cell r="B103" t="str">
            <v>PX21</v>
          </cell>
          <cell r="AN103">
            <v>0</v>
          </cell>
          <cell r="AO103">
            <v>4</v>
          </cell>
          <cell r="AP103">
            <v>18.21</v>
          </cell>
          <cell r="AQ103">
            <v>22.975000000000001</v>
          </cell>
          <cell r="AR103">
            <v>22.975000000000001</v>
          </cell>
          <cell r="AS103">
            <v>22.104406000000001</v>
          </cell>
          <cell r="AT103">
            <v>22.104406000000001</v>
          </cell>
          <cell r="AU103">
            <v>22.104406000000001</v>
          </cell>
          <cell r="AV103">
            <v>22.104406000000001</v>
          </cell>
          <cell r="AW103">
            <v>22.179812999999999</v>
          </cell>
          <cell r="AX103">
            <v>22.179812999999999</v>
          </cell>
          <cell r="AY103">
            <v>22.179812999999999</v>
          </cell>
          <cell r="AZ103">
            <v>22.179812999999999</v>
          </cell>
        </row>
        <row r="104">
          <cell r="A104" t="str">
            <v>PX22D</v>
          </cell>
          <cell r="B104" t="str">
            <v>PX22D</v>
          </cell>
          <cell r="AQ104">
            <v>63.055</v>
          </cell>
          <cell r="AR104">
            <v>63.055</v>
          </cell>
          <cell r="AS104">
            <v>64.794162999999998</v>
          </cell>
          <cell r="AT104">
            <v>64.794162999999998</v>
          </cell>
          <cell r="AU104">
            <v>64.794162999999998</v>
          </cell>
          <cell r="AV104">
            <v>64.794162999999998</v>
          </cell>
          <cell r="AW104">
            <v>63.657798</v>
          </cell>
          <cell r="AX104">
            <v>63.657798</v>
          </cell>
          <cell r="AY104">
            <v>63.657798</v>
          </cell>
          <cell r="AZ104">
            <v>63.657798</v>
          </cell>
        </row>
        <row r="105">
          <cell r="A105" t="str">
            <v>TSEX5</v>
          </cell>
          <cell r="B105" t="str">
            <v>TSEX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2.94</v>
          </cell>
          <cell r="AI105">
            <v>73.48</v>
          </cell>
          <cell r="AJ105">
            <v>90.356999999999999</v>
          </cell>
          <cell r="AK105">
            <v>91.507000000000005</v>
          </cell>
          <cell r="AL105">
            <v>92.007000000000005</v>
          </cell>
          <cell r="AM105">
            <v>91.986999999999995</v>
          </cell>
          <cell r="AN105">
            <v>87.112278415353643</v>
          </cell>
          <cell r="AO105">
            <v>87.112278415353643</v>
          </cell>
          <cell r="AP105">
            <v>81.861419554925973</v>
          </cell>
          <cell r="AQ105">
            <v>81.861419554925973</v>
          </cell>
          <cell r="AR105">
            <v>81.861419554925973</v>
          </cell>
          <cell r="AS105">
            <v>76.110933743126651</v>
          </cell>
          <cell r="AT105">
            <v>76.110933743126651</v>
          </cell>
          <cell r="AU105">
            <v>70.00006971245962</v>
          </cell>
          <cell r="AV105">
            <v>70.00006971245962</v>
          </cell>
          <cell r="AW105">
            <v>63.404155849358403</v>
          </cell>
          <cell r="AX105">
            <v>63.404155849358403</v>
          </cell>
          <cell r="AY105">
            <v>56.284691323373536</v>
          </cell>
          <cell r="AZ105">
            <v>56.284691323373536</v>
          </cell>
        </row>
        <row r="106">
          <cell r="A106" t="str">
            <v>TTUX2</v>
          </cell>
          <cell r="B106" t="str">
            <v>TTUX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8.6850000000000005</v>
          </cell>
          <cell r="AB106">
            <v>6.6391071428571431</v>
          </cell>
          <cell r="AC106">
            <v>6.3932142857142855</v>
          </cell>
          <cell r="AD106">
            <v>8.9151785714285712</v>
          </cell>
          <cell r="AE106">
            <v>8.73</v>
          </cell>
          <cell r="AF106">
            <v>8.3662500000000009</v>
          </cell>
          <cell r="AG106">
            <v>14.40607142857143</v>
          </cell>
          <cell r="AH106">
            <v>44.295000000000002</v>
          </cell>
          <cell r="AI106">
            <v>46.982142857142861</v>
          </cell>
          <cell r="AJ106">
            <v>45.796785714285711</v>
          </cell>
          <cell r="AK106">
            <v>50.690571428571438</v>
          </cell>
          <cell r="AL106">
            <v>48.708642857142863</v>
          </cell>
          <cell r="AM106">
            <v>48.568571428571431</v>
          </cell>
          <cell r="AN106">
            <v>45.874821428571437</v>
          </cell>
          <cell r="AO106">
            <v>42.791499999999999</v>
          </cell>
          <cell r="AP106">
            <v>39.758178571428573</v>
          </cell>
          <cell r="AQ106">
            <v>36.691285714285719</v>
          </cell>
          <cell r="AR106">
            <v>36.691285714285719</v>
          </cell>
          <cell r="AS106">
            <v>34.311357142857148</v>
          </cell>
          <cell r="AT106">
            <v>31.192142857142862</v>
          </cell>
          <cell r="AU106">
            <v>28.072928571428577</v>
          </cell>
          <cell r="AV106">
            <v>24.953714285714291</v>
          </cell>
          <cell r="AW106">
            <v>21.834499999999998</v>
          </cell>
          <cell r="AX106">
            <v>18.715285714285713</v>
          </cell>
          <cell r="AY106">
            <v>15.596071428571431</v>
          </cell>
          <cell r="AZ106">
            <v>15.596071428571431</v>
          </cell>
        </row>
        <row r="108">
          <cell r="A108" t="str">
            <v>PRÉSTAMOS GARANTIZADOS</v>
          </cell>
          <cell r="AS108">
            <v>550.74699784999996</v>
          </cell>
          <cell r="AT108">
            <v>278.66658614662725</v>
          </cell>
          <cell r="AU108">
            <v>252.98580432579075</v>
          </cell>
          <cell r="AV108">
            <v>201.00722209041598</v>
          </cell>
          <cell r="AW108">
            <v>74.79087859405881</v>
          </cell>
          <cell r="AX108">
            <v>90.104286889097224</v>
          </cell>
          <cell r="AY108">
            <v>93.08583250942857</v>
          </cell>
          <cell r="AZ108">
            <v>93.08583250942857</v>
          </cell>
        </row>
        <row r="110">
          <cell r="A110" t="str">
            <v>P GPBX7</v>
          </cell>
          <cell r="AS110">
            <v>255.63704993000002</v>
          </cell>
          <cell r="AT110">
            <v>129.34705822216768</v>
          </cell>
          <cell r="AU110">
            <v>117.68049774803922</v>
          </cell>
          <cell r="AV110">
            <v>93.501807382396791</v>
          </cell>
          <cell r="AW110">
            <v>31.396361566852942</v>
          </cell>
          <cell r="AX110">
            <v>37.824756481979165</v>
          </cell>
          <cell r="AY110">
            <v>39.076375477285708</v>
          </cell>
          <cell r="AZ110">
            <v>39.076375477285708</v>
          </cell>
        </row>
        <row r="111">
          <cell r="A111" t="str">
            <v>P PBAS2</v>
          </cell>
          <cell r="AS111">
            <v>55.069682799999995</v>
          </cell>
          <cell r="AT111">
            <v>27.864120124052413</v>
          </cell>
          <cell r="AU111">
            <v>25.275909051142101</v>
          </cell>
          <cell r="AV111">
            <v>20.082708900288001</v>
          </cell>
          <cell r="AW111">
            <v>5.4007927479999998</v>
          </cell>
          <cell r="AX111">
            <v>6.5066033230555549</v>
          </cell>
          <cell r="AY111">
            <v>6.7219064491428568</v>
          </cell>
          <cell r="AZ111">
            <v>6.7219064491428568</v>
          </cell>
        </row>
        <row r="112">
          <cell r="A112" t="str">
            <v>P PX21</v>
          </cell>
          <cell r="AS112">
            <v>22.104406000000001</v>
          </cell>
          <cell r="AT112">
            <v>11.184372103462069</v>
          </cell>
          <cell r="AU112">
            <v>10.175588793631578</v>
          </cell>
          <cell r="AV112">
            <v>8.0849075385599996</v>
          </cell>
          <cell r="AW112">
            <v>8.3449247673235298</v>
          </cell>
          <cell r="AX112">
            <v>10.053545424756944</v>
          </cell>
          <cell r="AY112">
            <v>10.386216659</v>
          </cell>
          <cell r="AZ112">
            <v>10.386216659</v>
          </cell>
        </row>
        <row r="113">
          <cell r="A113" t="str">
            <v>P PX13D</v>
          </cell>
          <cell r="AS113">
            <v>17.866399999999999</v>
          </cell>
          <cell r="AT113">
            <v>9.0400287503448276</v>
          </cell>
          <cell r="AU113">
            <v>8.2246561894736825</v>
          </cell>
          <cell r="AV113">
            <v>6.5348144639999992</v>
          </cell>
          <cell r="AW113">
            <v>4.1824567532647059</v>
          </cell>
          <cell r="AX113">
            <v>5.0388134259375006</v>
          </cell>
          <cell r="AY113">
            <v>5.205547469571429</v>
          </cell>
          <cell r="AZ113">
            <v>5.205547469571429</v>
          </cell>
        </row>
        <row r="114">
          <cell r="A114" t="str">
            <v>P PX14D</v>
          </cell>
          <cell r="AS114">
            <v>135.27529612000001</v>
          </cell>
          <cell r="AT114">
            <v>68.446501037489924</v>
          </cell>
          <cell r="AU114">
            <v>61.801671139319993</v>
          </cell>
          <cell r="AV114">
            <v>49.1038707462912</v>
          </cell>
          <cell r="AW114">
            <v>16.184006426441176</v>
          </cell>
          <cell r="AX114">
            <v>19.497676527881946</v>
          </cell>
          <cell r="AY114">
            <v>20.142853511857144</v>
          </cell>
          <cell r="AZ114">
            <v>20.142853511857144</v>
          </cell>
        </row>
        <row r="115">
          <cell r="A115" t="str">
            <v>P PX22D</v>
          </cell>
          <cell r="AS115">
            <v>64.794162999999998</v>
          </cell>
          <cell r="AT115">
            <v>32.784505909110344</v>
          </cell>
          <cell r="AU115">
            <v>29.827481404184208</v>
          </cell>
          <cell r="AV115">
            <v>23.699113058879998</v>
          </cell>
          <cell r="AW115">
            <v>9.282336332176472</v>
          </cell>
          <cell r="AX115">
            <v>11.18289170548611</v>
          </cell>
          <cell r="AY115">
            <v>11.552932942571427</v>
          </cell>
          <cell r="AZ115">
            <v>11.552932942571427</v>
          </cell>
        </row>
        <row r="117">
          <cell r="A117" t="str">
            <v>PRESTAMOS GARANTIZADOS PROVINCIAS</v>
          </cell>
          <cell r="AR117">
            <v>0</v>
          </cell>
          <cell r="AS117">
            <v>550.74699784999996</v>
          </cell>
          <cell r="AT117">
            <v>550.74699784999996</v>
          </cell>
          <cell r="AU117">
            <v>550.74699784999996</v>
          </cell>
          <cell r="AV117">
            <v>550.74699784999996</v>
          </cell>
          <cell r="AW117">
            <v>180.94996599999999</v>
          </cell>
          <cell r="AX117">
            <v>180.94996599999999</v>
          </cell>
          <cell r="AY117">
            <v>0</v>
          </cell>
          <cell r="AZ117">
            <v>0</v>
          </cell>
        </row>
        <row r="119">
          <cell r="A119" t="str">
            <v>Préstamos Garantizados a Tasa Fija</v>
          </cell>
          <cell r="AR119">
            <v>0</v>
          </cell>
          <cell r="AS119">
            <v>549.56042785</v>
          </cell>
          <cell r="AT119">
            <v>549.56042785</v>
          </cell>
          <cell r="AU119">
            <v>549.56042785</v>
          </cell>
          <cell r="AV119">
            <v>549.56042785</v>
          </cell>
          <cell r="AW119">
            <v>180.94996599999999</v>
          </cell>
          <cell r="AX119">
            <v>180.94996599999999</v>
          </cell>
        </row>
        <row r="120">
          <cell r="A120" t="str">
            <v>Préstamos Garantizados a Tasa Variable</v>
          </cell>
          <cell r="AR120">
            <v>0</v>
          </cell>
          <cell r="AS120">
            <v>1.1865700000000001</v>
          </cell>
          <cell r="AT120">
            <v>1.1865700000000001</v>
          </cell>
          <cell r="AU120">
            <v>1.1865700000000001</v>
          </cell>
          <cell r="AV120">
            <v>1.1865700000000001</v>
          </cell>
          <cell r="AW120">
            <v>0</v>
          </cell>
          <cell r="AX120">
            <v>0</v>
          </cell>
        </row>
        <row r="123">
          <cell r="A123" t="str">
            <v>Para ingresar un nuevo bono insertar una fila sobre la línea</v>
          </cell>
        </row>
      </sheetData>
      <sheetData sheetId="3" refreshError="1">
        <row r="4">
          <cell r="A4" t="str">
            <v>DNCI</v>
          </cell>
          <cell r="B4" t="str">
            <v>COD SPUB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P6">
            <v>907.08</v>
          </cell>
          <cell r="Q6">
            <v>367.54200000000009</v>
          </cell>
          <cell r="R6">
            <v>280.00600000000009</v>
          </cell>
          <cell r="S6">
            <v>479.17400000000009</v>
          </cell>
          <cell r="T6">
            <v>159.3900000000001</v>
          </cell>
          <cell r="U6">
            <v>310.96800000000002</v>
          </cell>
          <cell r="V6">
            <v>896.31999999999994</v>
          </cell>
          <cell r="W6">
            <v>28.646710799999997</v>
          </cell>
          <cell r="X6">
            <v>635.18308880000006</v>
          </cell>
          <cell r="Y6">
            <v>869.92535320000013</v>
          </cell>
          <cell r="Z6">
            <v>2017.8847000000001</v>
          </cell>
          <cell r="AA6">
            <v>2180.2895599999997</v>
          </cell>
          <cell r="AB6">
            <v>1771.2895599999997</v>
          </cell>
          <cell r="AC6">
            <v>1382.8862999999999</v>
          </cell>
          <cell r="AD6">
            <v>2015.9843000000001</v>
          </cell>
          <cell r="AE6">
            <v>1299.2433599999999</v>
          </cell>
          <cell r="AF6">
            <v>1165.14536</v>
          </cell>
          <cell r="AG6">
            <v>1593.7741199999998</v>
          </cell>
          <cell r="AH6">
            <v>1899.1471200000001</v>
          </cell>
          <cell r="AI6">
            <v>1772.0404200000003</v>
          </cell>
          <cell r="AJ6">
            <v>1602.8911643199999</v>
          </cell>
          <cell r="AK6">
            <v>1586.0070000000001</v>
          </cell>
          <cell r="AL6">
            <v>1809.5631199999998</v>
          </cell>
          <cell r="AM6">
            <v>1300.3909999999998</v>
          </cell>
          <cell r="AN6">
            <v>1287.6909999999998</v>
          </cell>
          <cell r="AO6">
            <v>1403.3909999999998</v>
          </cell>
          <cell r="AP6">
            <v>2100.2588408500005</v>
          </cell>
          <cell r="AQ6">
            <v>1723.0006400000009</v>
          </cell>
          <cell r="AR6">
            <v>2009.5450492125003</v>
          </cell>
          <cell r="AS6">
            <v>470.86992105249999</v>
          </cell>
          <cell r="AT6">
            <v>1935.1167909999988</v>
          </cell>
          <cell r="AU6">
            <v>1442.3635012799996</v>
          </cell>
          <cell r="AV6">
            <v>1338.8832502800001</v>
          </cell>
          <cell r="AW6">
            <v>1169.10333528</v>
          </cell>
          <cell r="AX6">
            <v>1143.9665181883811</v>
          </cell>
          <cell r="AY6">
            <v>1095.744795188381</v>
          </cell>
          <cell r="AZ6">
            <v>934.23875122999982</v>
          </cell>
        </row>
        <row r="7">
          <cell r="A7" t="str">
            <v>X</v>
          </cell>
        </row>
        <row r="8">
          <cell r="A8" t="str">
            <v>TITULOS GOBIERNO NACIONAL</v>
          </cell>
          <cell r="P8">
            <v>597.11</v>
          </cell>
          <cell r="Q8">
            <v>229.64200000000008</v>
          </cell>
          <cell r="R8">
            <v>207.16700000000006</v>
          </cell>
          <cell r="S8">
            <v>341.3950000000001</v>
          </cell>
          <cell r="T8">
            <v>159.3900000000001</v>
          </cell>
          <cell r="U8">
            <v>252.56900000000005</v>
          </cell>
          <cell r="V8">
            <v>891.11099999999999</v>
          </cell>
          <cell r="W8">
            <v>24.984355399999998</v>
          </cell>
          <cell r="X8">
            <v>590.93104440000002</v>
          </cell>
          <cell r="Y8">
            <v>833.74317660000008</v>
          </cell>
          <cell r="Z8">
            <v>1465.9943499999999</v>
          </cell>
          <cell r="AA8">
            <v>1604.4862799999996</v>
          </cell>
          <cell r="AB8">
            <v>1287.5862799999995</v>
          </cell>
          <cell r="AC8">
            <v>868.38464999999997</v>
          </cell>
          <cell r="AD8">
            <v>1409.38265</v>
          </cell>
          <cell r="AE8">
            <v>813.96317999999997</v>
          </cell>
          <cell r="AF8">
            <v>650.42117999999994</v>
          </cell>
          <cell r="AG8">
            <v>899.72655999999984</v>
          </cell>
          <cell r="AH8">
            <v>1007.12356</v>
          </cell>
          <cell r="AI8">
            <v>1402.3117100000004</v>
          </cell>
          <cell r="AJ8">
            <v>1339.23708216</v>
          </cell>
          <cell r="AK8">
            <v>1330.816</v>
          </cell>
          <cell r="AL8">
            <v>1275.68156</v>
          </cell>
          <cell r="AM8">
            <v>1300.3909999999998</v>
          </cell>
          <cell r="AN8">
            <v>1287.6909999999998</v>
          </cell>
          <cell r="AO8">
            <v>1403.3909999999998</v>
          </cell>
          <cell r="AP8">
            <v>2100.2588408500005</v>
          </cell>
          <cell r="AQ8">
            <v>1723.0006400000009</v>
          </cell>
          <cell r="AR8">
            <v>2009.5450492125003</v>
          </cell>
          <cell r="AS8">
            <v>470.86992105249999</v>
          </cell>
          <cell r="AT8">
            <v>1935.1167909999988</v>
          </cell>
          <cell r="AU8">
            <v>1442.3635012799996</v>
          </cell>
          <cell r="AV8">
            <v>1338.8832502800001</v>
          </cell>
          <cell r="AW8">
            <v>1169.10333528</v>
          </cell>
          <cell r="AX8">
            <v>1143.9665181883811</v>
          </cell>
          <cell r="AY8">
            <v>1095.744795188381</v>
          </cell>
          <cell r="AZ8">
            <v>934.23875122999982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P10">
            <v>0</v>
          </cell>
          <cell r="Q10">
            <v>0</v>
          </cell>
          <cell r="R10">
            <v>0</v>
          </cell>
          <cell r="S10">
            <v>221.53</v>
          </cell>
          <cell r="T10">
            <v>75.75</v>
          </cell>
          <cell r="U10">
            <v>77.679000000000002</v>
          </cell>
          <cell r="V10">
            <v>768.66899999999998</v>
          </cell>
          <cell r="W10">
            <v>0.76235540000000002</v>
          </cell>
          <cell r="X10">
            <v>566.70904440000004</v>
          </cell>
          <cell r="Y10">
            <v>802.54217660000006</v>
          </cell>
          <cell r="Z10">
            <v>942.99434999999994</v>
          </cell>
          <cell r="AA10">
            <v>939.8832799999999</v>
          </cell>
          <cell r="AB10">
            <v>939.8832799999999</v>
          </cell>
          <cell r="AC10">
            <v>520.68164999999999</v>
          </cell>
          <cell r="AD10">
            <v>838.5796499999999</v>
          </cell>
          <cell r="AE10">
            <v>146.88417999999999</v>
          </cell>
          <cell r="AF10">
            <v>144.37417999999994</v>
          </cell>
          <cell r="AG10">
            <v>354.13656000000003</v>
          </cell>
          <cell r="AH10">
            <v>354.13656000000003</v>
          </cell>
          <cell r="AI10">
            <v>1234.0837099999999</v>
          </cell>
          <cell r="AJ10">
            <v>1220.11408216</v>
          </cell>
          <cell r="AK10">
            <v>1213.319</v>
          </cell>
          <cell r="AL10">
            <v>1158.2265600000001</v>
          </cell>
          <cell r="AM10">
            <v>1182.9359999999999</v>
          </cell>
          <cell r="AN10">
            <v>1170.2359999999999</v>
          </cell>
          <cell r="AO10">
            <v>1285.9359999999999</v>
          </cell>
          <cell r="AP10">
            <v>941.01366065000002</v>
          </cell>
          <cell r="AQ10">
            <v>628.16763999999989</v>
          </cell>
          <cell r="AR10">
            <v>306.34500000000003</v>
          </cell>
          <cell r="AS10">
            <v>141.52255984000001</v>
          </cell>
          <cell r="AT10">
            <v>679.83400000000006</v>
          </cell>
          <cell r="AU10">
            <v>404.25696028000004</v>
          </cell>
          <cell r="AV10">
            <v>311.14636027999995</v>
          </cell>
          <cell r="AW10">
            <v>263.49888027999998</v>
          </cell>
          <cell r="AX10">
            <v>242.59518418838078</v>
          </cell>
          <cell r="AY10">
            <v>199.13638418838082</v>
          </cell>
          <cell r="AZ10">
            <v>93.720800229999981</v>
          </cell>
          <cell r="BA10">
            <v>60.120800279999997</v>
          </cell>
        </row>
        <row r="11">
          <cell r="A11" t="str">
            <v>PAR</v>
          </cell>
          <cell r="B11" t="str">
            <v>PARD</v>
          </cell>
          <cell r="P11">
            <v>0</v>
          </cell>
          <cell r="Q11">
            <v>0</v>
          </cell>
          <cell r="R11">
            <v>0</v>
          </cell>
          <cell r="S11">
            <v>98.69</v>
          </cell>
          <cell r="T11">
            <v>75.75</v>
          </cell>
          <cell r="U11">
            <v>77.180000000000007</v>
          </cell>
          <cell r="V11">
            <v>766.36</v>
          </cell>
          <cell r="W11">
            <v>0</v>
          </cell>
          <cell r="X11">
            <v>525.35699999999997</v>
          </cell>
          <cell r="Y11">
            <v>766.36</v>
          </cell>
          <cell r="Z11">
            <v>778.70399999999995</v>
          </cell>
          <cell r="AA11">
            <v>778.70399999999995</v>
          </cell>
          <cell r="AB11">
            <v>778.70399999999995</v>
          </cell>
          <cell r="AC11">
            <v>328.70400000000001</v>
          </cell>
          <cell r="AD11">
            <v>646.60199999999998</v>
          </cell>
          <cell r="AE11">
            <v>78.703999999999994</v>
          </cell>
          <cell r="AF11">
            <v>0.70399999999995089</v>
          </cell>
          <cell r="AG11">
            <v>78.7</v>
          </cell>
          <cell r="AH11">
            <v>78.7</v>
          </cell>
          <cell r="AI11">
            <v>958.60400000000004</v>
          </cell>
          <cell r="AJ11">
            <v>958.60400000000004</v>
          </cell>
          <cell r="AK11">
            <v>958.60400000000004</v>
          </cell>
          <cell r="AL11">
            <v>624.82100000000003</v>
          </cell>
          <cell r="AM11">
            <v>644.82100000000003</v>
          </cell>
          <cell r="AN11">
            <v>760.82100000000003</v>
          </cell>
          <cell r="AO11">
            <v>760.82100000000003</v>
          </cell>
          <cell r="AP11">
            <v>764.49830150000003</v>
          </cell>
          <cell r="AQ11">
            <v>374.83299999999997</v>
          </cell>
          <cell r="AR11">
            <v>127.71600000000001</v>
          </cell>
          <cell r="AS11">
            <v>47.84</v>
          </cell>
          <cell r="AT11">
            <v>159.39699999999999</v>
          </cell>
          <cell r="AU11">
            <v>93.01</v>
          </cell>
          <cell r="AV11">
            <v>23.991</v>
          </cell>
          <cell r="AW11">
            <v>12.76</v>
          </cell>
          <cell r="AX11">
            <v>10.31</v>
          </cell>
          <cell r="AY11">
            <v>0.02</v>
          </cell>
          <cell r="AZ11">
            <v>0</v>
          </cell>
        </row>
        <row r="12">
          <cell r="A12" t="str">
            <v>DISD</v>
          </cell>
          <cell r="B12" t="str">
            <v>DISD</v>
          </cell>
          <cell r="P12">
            <v>0</v>
          </cell>
          <cell r="Q12">
            <v>0</v>
          </cell>
          <cell r="R12">
            <v>0</v>
          </cell>
          <cell r="S12">
            <v>52.84</v>
          </cell>
          <cell r="T12">
            <v>0</v>
          </cell>
          <cell r="U12">
            <v>0.499</v>
          </cell>
          <cell r="V12">
            <v>0.499</v>
          </cell>
          <cell r="W12">
            <v>0.499</v>
          </cell>
          <cell r="X12">
            <v>0.499</v>
          </cell>
          <cell r="Y12">
            <v>0.499</v>
          </cell>
          <cell r="Z12">
            <v>12.625999999999999</v>
          </cell>
          <cell r="AA12">
            <v>12.625999999999999</v>
          </cell>
          <cell r="AB12">
            <v>12.625999999999999</v>
          </cell>
          <cell r="AC12">
            <v>40.217999999999996</v>
          </cell>
          <cell r="AD12">
            <v>40.217999999999996</v>
          </cell>
          <cell r="AE12">
            <v>40.217999999999996</v>
          </cell>
          <cell r="AF12">
            <v>17.007999999999999</v>
          </cell>
          <cell r="AG12">
            <v>126.88200000000001</v>
          </cell>
          <cell r="AH12">
            <v>126.88200000000001</v>
          </cell>
          <cell r="AI12">
            <v>126.91500000000001</v>
          </cell>
          <cell r="AJ12">
            <v>126.91500000000001</v>
          </cell>
          <cell r="AK12">
            <v>126.91500000000001</v>
          </cell>
          <cell r="AL12">
            <v>126.91500000000001</v>
          </cell>
          <cell r="AM12">
            <v>126.91500000000001</v>
          </cell>
          <cell r="AN12">
            <v>126.91500000000001</v>
          </cell>
          <cell r="AO12">
            <v>126.91500000000001</v>
          </cell>
          <cell r="AP12">
            <v>127.66147275</v>
          </cell>
          <cell r="AQ12">
            <v>80.304000000000002</v>
          </cell>
          <cell r="AR12">
            <v>79.769000000000005</v>
          </cell>
          <cell r="AS12">
            <v>53.923999999999999</v>
          </cell>
          <cell r="AT12">
            <v>45.134999999999998</v>
          </cell>
          <cell r="AU12">
            <v>22.789000000000001</v>
          </cell>
          <cell r="AV12">
            <v>21.360999999999997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FRB</v>
          </cell>
          <cell r="B13" t="str">
            <v>FRB</v>
          </cell>
          <cell r="P13">
            <v>0</v>
          </cell>
          <cell r="Q13">
            <v>0</v>
          </cell>
          <cell r="R13">
            <v>0</v>
          </cell>
          <cell r="S13">
            <v>70</v>
          </cell>
          <cell r="T13">
            <v>0</v>
          </cell>
          <cell r="U13">
            <v>0</v>
          </cell>
          <cell r="V13">
            <v>1.81</v>
          </cell>
          <cell r="W13">
            <v>0.26335540000000002</v>
          </cell>
          <cell r="X13">
            <v>40.853044399999995</v>
          </cell>
          <cell r="Y13">
            <v>35.683176599999996</v>
          </cell>
          <cell r="Z13">
            <v>151.66434999999998</v>
          </cell>
          <cell r="AA13">
            <v>148.55328</v>
          </cell>
          <cell r="AB13">
            <v>148.55328</v>
          </cell>
          <cell r="AC13">
            <v>151.75964999999999</v>
          </cell>
          <cell r="AD13">
            <v>151.75964999999999</v>
          </cell>
          <cell r="AE13">
            <v>27.96218</v>
          </cell>
          <cell r="AF13">
            <v>126.66217999999998</v>
          </cell>
          <cell r="AG13">
            <v>148.55456000000001</v>
          </cell>
          <cell r="AH13">
            <v>148.55456000000001</v>
          </cell>
          <cell r="AI13">
            <v>148.56470999999999</v>
          </cell>
          <cell r="AJ13">
            <v>134.59508216</v>
          </cell>
          <cell r="AK13">
            <v>127.8</v>
          </cell>
          <cell r="AL13">
            <v>406.49056000000002</v>
          </cell>
          <cell r="AM13">
            <v>411.2</v>
          </cell>
          <cell r="AN13">
            <v>282.5</v>
          </cell>
          <cell r="AO13">
            <v>398.2</v>
          </cell>
          <cell r="AP13">
            <v>48.853886399999993</v>
          </cell>
          <cell r="AQ13">
            <v>173.03064000000001</v>
          </cell>
          <cell r="AR13">
            <v>98.859999999999985</v>
          </cell>
          <cell r="AS13">
            <v>39.758559840000004</v>
          </cell>
          <cell r="AT13">
            <v>475.30200000000002</v>
          </cell>
          <cell r="AU13">
            <v>288.45796028000001</v>
          </cell>
          <cell r="AV13">
            <v>265.79436027999998</v>
          </cell>
          <cell r="AW13">
            <v>250.73888027999999</v>
          </cell>
          <cell r="AX13">
            <v>232.28518418838078</v>
          </cell>
          <cell r="AY13">
            <v>199.11638418838081</v>
          </cell>
          <cell r="AZ13">
            <v>93.720800229999981</v>
          </cell>
        </row>
        <row r="14">
          <cell r="A14" t="str">
            <v>GLOB</v>
          </cell>
          <cell r="C14" t="str">
            <v>BONOS GLOBALES</v>
          </cell>
          <cell r="P14">
            <v>474.8</v>
          </cell>
          <cell r="Q14">
            <v>167.30200000000002</v>
          </cell>
          <cell r="R14">
            <v>144.827</v>
          </cell>
          <cell r="S14">
            <v>57.524999999999999</v>
          </cell>
          <cell r="T14">
            <v>21.3</v>
          </cell>
          <cell r="U14">
            <v>112.55</v>
          </cell>
          <cell r="V14">
            <v>24.221999999999998</v>
          </cell>
          <cell r="W14">
            <v>24.221999999999998</v>
          </cell>
          <cell r="X14">
            <v>24.221999999999998</v>
          </cell>
          <cell r="Y14">
            <v>31.201000000000001</v>
          </cell>
          <cell r="Z14">
            <v>523</v>
          </cell>
          <cell r="AA14">
            <v>664.60300000000007</v>
          </cell>
          <cell r="AB14">
            <v>347.70299999999997</v>
          </cell>
          <cell r="AC14">
            <v>347.70299999999997</v>
          </cell>
          <cell r="AD14">
            <v>570.803</v>
          </cell>
          <cell r="AE14">
            <v>667.07899999999995</v>
          </cell>
          <cell r="AF14">
            <v>506.04700000000003</v>
          </cell>
          <cell r="AG14">
            <v>545.59</v>
          </cell>
          <cell r="AH14">
            <v>652.98699999999997</v>
          </cell>
          <cell r="AI14">
            <v>168.22800000000001</v>
          </cell>
          <cell r="AJ14">
            <v>119.12299999999999</v>
          </cell>
          <cell r="AK14">
            <v>117.497</v>
          </cell>
          <cell r="AL14">
            <v>117.455</v>
          </cell>
          <cell r="AM14">
            <v>117.455</v>
          </cell>
          <cell r="AN14">
            <v>117.455</v>
          </cell>
          <cell r="AO14">
            <v>117.455</v>
          </cell>
          <cell r="AP14">
            <v>1159.2451801999998</v>
          </cell>
          <cell r="AQ14">
            <v>1094.8330000000001</v>
          </cell>
          <cell r="AR14">
            <v>1703.2000492124998</v>
          </cell>
          <cell r="AS14">
            <v>329.34736121250006</v>
          </cell>
          <cell r="AT14">
            <v>1255.2827910000001</v>
          </cell>
          <cell r="AU14">
            <v>1038.1065410000001</v>
          </cell>
          <cell r="AV14">
            <v>1027.7368900000001</v>
          </cell>
          <cell r="AW14">
            <v>905.60445499999992</v>
          </cell>
          <cell r="AX14">
            <v>901.37133399999993</v>
          </cell>
          <cell r="AY14">
            <v>896.60841100000005</v>
          </cell>
          <cell r="AZ14">
            <v>840.51795100000004</v>
          </cell>
          <cell r="BA14">
            <v>715.52795100000003</v>
          </cell>
        </row>
        <row r="15">
          <cell r="A15" t="str">
            <v>BG01/03</v>
          </cell>
          <cell r="B15" t="str">
            <v>BG01/03</v>
          </cell>
          <cell r="P15">
            <v>224.8</v>
          </cell>
          <cell r="Q15">
            <v>29.402000000000001</v>
          </cell>
          <cell r="R15">
            <v>71.988</v>
          </cell>
          <cell r="S15">
            <v>42.585999999999999</v>
          </cell>
          <cell r="T15">
            <v>21.3</v>
          </cell>
          <cell r="U15">
            <v>54.65</v>
          </cell>
          <cell r="V15">
            <v>21.321999999999999</v>
          </cell>
          <cell r="W15">
            <v>21.321999999999999</v>
          </cell>
          <cell r="X15">
            <v>21.321999999999999</v>
          </cell>
          <cell r="Y15">
            <v>31.201000000000001</v>
          </cell>
          <cell r="Z15">
            <v>135.4</v>
          </cell>
          <cell r="AA15">
            <v>249.97900000000001</v>
          </cell>
          <cell r="AB15">
            <v>25.178999999999998</v>
          </cell>
          <cell r="AC15">
            <v>25.178999999999998</v>
          </cell>
          <cell r="AD15">
            <v>156.179</v>
          </cell>
          <cell r="AE15">
            <v>249.97900000000001</v>
          </cell>
          <cell r="AF15">
            <v>134.99299999999999</v>
          </cell>
          <cell r="AG15">
            <v>126.979</v>
          </cell>
          <cell r="AH15">
            <v>36.4</v>
          </cell>
          <cell r="AI15">
            <v>73.978999999999999</v>
          </cell>
          <cell r="AJ15">
            <v>116.979</v>
          </cell>
          <cell r="AK15">
            <v>117.021</v>
          </cell>
          <cell r="AL15">
            <v>116.979</v>
          </cell>
          <cell r="AM15">
            <v>116.979</v>
          </cell>
          <cell r="AN15">
            <v>116.979</v>
          </cell>
          <cell r="AO15">
            <v>116.979</v>
          </cell>
          <cell r="AP15">
            <v>11.2</v>
          </cell>
          <cell r="AQ15">
            <v>14.067</v>
          </cell>
          <cell r="AR15">
            <v>33.210999999999999</v>
          </cell>
          <cell r="AS15">
            <v>25.170999999999999</v>
          </cell>
          <cell r="AT15">
            <v>25.051000000000002</v>
          </cell>
          <cell r="AU15">
            <v>13.331</v>
          </cell>
          <cell r="AV15">
            <v>11.691000000000001</v>
          </cell>
          <cell r="AW15">
            <v>4.84</v>
          </cell>
          <cell r="AX15">
            <v>5.69</v>
          </cell>
          <cell r="AY15">
            <v>6.45</v>
          </cell>
          <cell r="AZ15">
            <v>0</v>
          </cell>
        </row>
        <row r="16">
          <cell r="A16" t="str">
            <v>BG02/99</v>
          </cell>
          <cell r="B16" t="str">
            <v>BG02/99</v>
          </cell>
          <cell r="P16">
            <v>250</v>
          </cell>
          <cell r="Q16">
            <v>137.9</v>
          </cell>
          <cell r="R16">
            <v>72.838999999999999</v>
          </cell>
          <cell r="S16">
            <v>14.939</v>
          </cell>
          <cell r="T16">
            <v>0</v>
          </cell>
          <cell r="U16">
            <v>57.9</v>
          </cell>
          <cell r="V16">
            <v>2.9</v>
          </cell>
          <cell r="W16">
            <v>2.9</v>
          </cell>
          <cell r="X16">
            <v>2.9</v>
          </cell>
          <cell r="Y16">
            <v>0</v>
          </cell>
          <cell r="Z16">
            <v>65.099999999999994</v>
          </cell>
          <cell r="AA16">
            <v>92.1</v>
          </cell>
          <cell r="AB16">
            <v>0</v>
          </cell>
          <cell r="AC16">
            <v>0</v>
          </cell>
          <cell r="AD16">
            <v>92.1</v>
          </cell>
          <cell r="AE16">
            <v>92.1</v>
          </cell>
          <cell r="AF16">
            <v>92.1</v>
          </cell>
          <cell r="AG16">
            <v>62.067</v>
          </cell>
          <cell r="AH16">
            <v>92.066999999999993</v>
          </cell>
          <cell r="AI16">
            <v>92.066999999999993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4/06</v>
          </cell>
          <cell r="B17" t="str">
            <v>BG04/0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24</v>
          </cell>
          <cell r="AG17">
            <v>1.33</v>
          </cell>
          <cell r="AH17">
            <v>1.33</v>
          </cell>
          <cell r="AI17">
            <v>1.33</v>
          </cell>
          <cell r="AJ17">
            <v>1.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20.102</v>
          </cell>
          <cell r="AR17">
            <v>23.72</v>
          </cell>
          <cell r="AS17">
            <v>35.26</v>
          </cell>
          <cell r="AT17">
            <v>35.020000000000003</v>
          </cell>
          <cell r="AU17">
            <v>0</v>
          </cell>
          <cell r="AV17">
            <v>0</v>
          </cell>
          <cell r="AW17">
            <v>10.79</v>
          </cell>
          <cell r="AX17">
            <v>10.29</v>
          </cell>
          <cell r="AY17">
            <v>10.29</v>
          </cell>
          <cell r="AZ17">
            <v>0</v>
          </cell>
        </row>
        <row r="18">
          <cell r="A18" t="str">
            <v>BG05/17</v>
          </cell>
          <cell r="B18" t="str">
            <v>BG05/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22.5</v>
          </cell>
          <cell r="AA18">
            <v>322.524</v>
          </cell>
          <cell r="AB18">
            <v>322.524</v>
          </cell>
          <cell r="AC18">
            <v>322.524</v>
          </cell>
          <cell r="AD18">
            <v>322.524</v>
          </cell>
          <cell r="AE18">
            <v>325</v>
          </cell>
          <cell r="AF18">
            <v>277.33800000000002</v>
          </cell>
          <cell r="AG18">
            <v>354.83800000000002</v>
          </cell>
          <cell r="AH18">
            <v>272.81400000000002</v>
          </cell>
          <cell r="AI18">
            <v>0.47599999999999998</v>
          </cell>
          <cell r="AJ18">
            <v>0.47599999999999998</v>
          </cell>
          <cell r="AK18">
            <v>0.47599999999999998</v>
          </cell>
          <cell r="AL18">
            <v>0.47599999999999998</v>
          </cell>
          <cell r="AM18">
            <v>0.47599999999999998</v>
          </cell>
          <cell r="AN18">
            <v>0.47599999999999998</v>
          </cell>
          <cell r="AO18">
            <v>0.47599999999999998</v>
          </cell>
          <cell r="AP18">
            <v>0.4</v>
          </cell>
          <cell r="AQ18">
            <v>112.735</v>
          </cell>
          <cell r="AR18">
            <v>134.321</v>
          </cell>
          <cell r="AS18">
            <v>86.240999999999985</v>
          </cell>
          <cell r="AT18">
            <v>137.35599999999999</v>
          </cell>
          <cell r="AU18">
            <v>48.152999999999999</v>
          </cell>
          <cell r="AV18">
            <v>55.350999999999999</v>
          </cell>
          <cell r="AW18">
            <v>37.905000000000001</v>
          </cell>
          <cell r="AX18">
            <v>31.995999999999999</v>
          </cell>
          <cell r="AY18">
            <v>17.635999999999999</v>
          </cell>
          <cell r="AZ18">
            <v>0</v>
          </cell>
        </row>
        <row r="19">
          <cell r="A19" t="str">
            <v>BG06/27</v>
          </cell>
          <cell r="B19" t="str">
            <v>BG06/2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376</v>
          </cell>
          <cell r="AG19">
            <v>0.376</v>
          </cell>
          <cell r="AH19">
            <v>0.376</v>
          </cell>
          <cell r="AI19">
            <v>0.376</v>
          </cell>
          <cell r="AJ19">
            <v>0.33800000000000002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39.917999999999992</v>
          </cell>
          <cell r="AR19">
            <v>49.055999999999997</v>
          </cell>
          <cell r="AS19">
            <v>6.0609999999999999</v>
          </cell>
          <cell r="AT19">
            <v>64.75</v>
          </cell>
          <cell r="AU19">
            <v>64.75</v>
          </cell>
          <cell r="AV19">
            <v>64.69</v>
          </cell>
          <cell r="AW19">
            <v>38.659999999999997</v>
          </cell>
          <cell r="AX19">
            <v>42.010000000000005</v>
          </cell>
          <cell r="AY19">
            <v>35.79</v>
          </cell>
          <cell r="AZ19">
            <v>25</v>
          </cell>
        </row>
        <row r="20">
          <cell r="A20" t="str">
            <v>BG07/05</v>
          </cell>
          <cell r="B20" t="str">
            <v>BG07/05</v>
          </cell>
          <cell r="AQ20">
            <v>9.609</v>
          </cell>
          <cell r="AR20">
            <v>0.01</v>
          </cell>
          <cell r="AS20">
            <v>17.05</v>
          </cell>
          <cell r="AT20">
            <v>16.059999999999999</v>
          </cell>
          <cell r="AU20">
            <v>10.569000000000001</v>
          </cell>
          <cell r="AV20">
            <v>11.4</v>
          </cell>
          <cell r="AW20">
            <v>7.2</v>
          </cell>
          <cell r="AX20">
            <v>6</v>
          </cell>
          <cell r="AY20">
            <v>6.84</v>
          </cell>
          <cell r="AZ20">
            <v>0.19600000000000001</v>
          </cell>
        </row>
        <row r="21">
          <cell r="A21" t="str">
            <v>BG09/09</v>
          </cell>
          <cell r="B21" t="str">
            <v>BG09/0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25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8.001000000000001</v>
          </cell>
          <cell r="AR21">
            <v>27.878000000000004</v>
          </cell>
          <cell r="AS21">
            <v>20.643999999999998</v>
          </cell>
          <cell r="AT21">
            <v>29</v>
          </cell>
          <cell r="AU21">
            <v>29</v>
          </cell>
          <cell r="AV21">
            <v>29</v>
          </cell>
          <cell r="AW21">
            <v>3.6309999999999998</v>
          </cell>
          <cell r="AX21">
            <v>3.6309999999999998</v>
          </cell>
          <cell r="AY21">
            <v>3.6309999999999998</v>
          </cell>
          <cell r="AZ21">
            <v>0</v>
          </cell>
        </row>
        <row r="22">
          <cell r="A22" t="str">
            <v>BG10/20</v>
          </cell>
          <cell r="B22" t="str">
            <v>BG10/20</v>
          </cell>
          <cell r="AQ22">
            <v>3.6360000000000001</v>
          </cell>
          <cell r="AR22">
            <v>3.64</v>
          </cell>
          <cell r="AS22">
            <v>38.630000000000003</v>
          </cell>
          <cell r="AT22">
            <v>36.816000000000003</v>
          </cell>
          <cell r="AU22">
            <v>33.18</v>
          </cell>
          <cell r="AV22">
            <v>33.18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11/10</v>
          </cell>
          <cell r="B23" t="str">
            <v>BG11/10</v>
          </cell>
          <cell r="AQ23">
            <v>30.012</v>
          </cell>
          <cell r="AR23">
            <v>30.65</v>
          </cell>
          <cell r="AS23">
            <v>30.01</v>
          </cell>
          <cell r="AT23">
            <v>28.131</v>
          </cell>
          <cell r="AU23">
            <v>0.18</v>
          </cell>
          <cell r="AV23">
            <v>0</v>
          </cell>
          <cell r="AW23">
            <v>10.364000000000001</v>
          </cell>
          <cell r="AX23">
            <v>10.284000000000001</v>
          </cell>
          <cell r="AY23">
            <v>11.084</v>
          </cell>
          <cell r="AZ23">
            <v>0</v>
          </cell>
        </row>
        <row r="24">
          <cell r="A24" t="str">
            <v>BG12/15</v>
          </cell>
          <cell r="B24" t="str">
            <v>BG12/15</v>
          </cell>
          <cell r="AQ24">
            <v>38.665999999999997</v>
          </cell>
          <cell r="AR24">
            <v>35.765999999999998</v>
          </cell>
          <cell r="AS24">
            <v>19.890000000000008</v>
          </cell>
          <cell r="AT24">
            <v>37.883000000000003</v>
          </cell>
          <cell r="AU24">
            <v>44.134</v>
          </cell>
          <cell r="AV24">
            <v>46.014000000000003</v>
          </cell>
          <cell r="AW24">
            <v>33.409999999999997</v>
          </cell>
          <cell r="AX24">
            <v>32.479999999999997</v>
          </cell>
          <cell r="AY24">
            <v>32.880000000000003</v>
          </cell>
          <cell r="AZ24">
            <v>0</v>
          </cell>
        </row>
        <row r="25">
          <cell r="A25" t="str">
            <v>BG15/12</v>
          </cell>
          <cell r="B25" t="str">
            <v>BG15/12</v>
          </cell>
          <cell r="AQ25">
            <v>27.395</v>
          </cell>
          <cell r="AR25">
            <v>62.53</v>
          </cell>
          <cell r="AS25">
            <v>49.86</v>
          </cell>
          <cell r="AT25">
            <v>50.116</v>
          </cell>
          <cell r="AU25">
            <v>41.886000000000003</v>
          </cell>
          <cell r="AV25">
            <v>42.396000000000001</v>
          </cell>
          <cell r="AW25">
            <v>5.88</v>
          </cell>
          <cell r="AX25">
            <v>5.87</v>
          </cell>
          <cell r="AY25">
            <v>5.87</v>
          </cell>
          <cell r="AZ25">
            <v>0</v>
          </cell>
        </row>
        <row r="26">
          <cell r="A26" t="str">
            <v>BG17/08</v>
          </cell>
          <cell r="B26" t="str">
            <v>BG17/08</v>
          </cell>
          <cell r="AP26">
            <v>1147.6095902</v>
          </cell>
          <cell r="AQ26">
            <v>604.21100000000001</v>
          </cell>
          <cell r="AR26">
            <v>1110.5576879999999</v>
          </cell>
          <cell r="AS26">
            <v>4.2000000000001592E-2</v>
          </cell>
          <cell r="AT26">
            <v>752.56479100000001</v>
          </cell>
          <cell r="AU26">
            <v>752.56479100000001</v>
          </cell>
          <cell r="AV26">
            <v>734.01489000000004</v>
          </cell>
          <cell r="AW26">
            <v>752.55878999999993</v>
          </cell>
          <cell r="AX26">
            <v>752.56487399999992</v>
          </cell>
          <cell r="AY26">
            <v>752.56487400000003</v>
          </cell>
          <cell r="AZ26">
            <v>777.30487400000004</v>
          </cell>
        </row>
        <row r="27">
          <cell r="A27" t="str">
            <v>BG18/18</v>
          </cell>
          <cell r="B27" t="str">
            <v>BG18/18</v>
          </cell>
          <cell r="AP27">
            <v>3.5589999999999997E-2</v>
          </cell>
          <cell r="AQ27">
            <v>166.48100000000002</v>
          </cell>
          <cell r="AR27">
            <v>191.86036121250004</v>
          </cell>
          <cell r="AS27">
            <v>0.48836121250000164</v>
          </cell>
          <cell r="AT27">
            <v>42.534999999999997</v>
          </cell>
          <cell r="AU27">
            <v>0</v>
          </cell>
          <cell r="AV27">
            <v>0</v>
          </cell>
          <cell r="AW27">
            <v>0.36566500000000002</v>
          </cell>
          <cell r="AX27">
            <v>0.55545999999999995</v>
          </cell>
          <cell r="AY27">
            <v>13.572537000000001</v>
          </cell>
          <cell r="AZ27">
            <v>38.017077</v>
          </cell>
        </row>
        <row r="28">
          <cell r="A28" t="str">
            <v>BG19/31</v>
          </cell>
          <cell r="B28" t="str">
            <v>BG19/31</v>
          </cell>
          <cell r="AJ28">
            <v>0</v>
          </cell>
          <cell r="AK28">
            <v>0</v>
          </cell>
          <cell r="AL28">
            <v>0</v>
          </cell>
          <cell r="AU28">
            <v>0.35875000000000001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EURONOTAS</v>
          </cell>
          <cell r="C29" t="str">
            <v>EURONOTAS EN DOLARES</v>
          </cell>
          <cell r="P29">
            <v>122.31</v>
          </cell>
          <cell r="Q29">
            <v>62.34</v>
          </cell>
          <cell r="R29">
            <v>62.34</v>
          </cell>
          <cell r="S29">
            <v>62.34</v>
          </cell>
          <cell r="T29">
            <v>62.34</v>
          </cell>
          <cell r="U29">
            <v>62.34</v>
          </cell>
          <cell r="V29">
            <v>98.2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EL/USD-06</v>
          </cell>
          <cell r="B30" t="str">
            <v>EL/USD-06</v>
          </cell>
          <cell r="P30">
            <v>62.34</v>
          </cell>
          <cell r="Q30">
            <v>62.34</v>
          </cell>
          <cell r="R30">
            <v>62.34</v>
          </cell>
          <cell r="S30">
            <v>62.34</v>
          </cell>
          <cell r="T30">
            <v>62.34</v>
          </cell>
          <cell r="U30">
            <v>62.34</v>
          </cell>
          <cell r="V30">
            <v>98.22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EL/USD-09</v>
          </cell>
          <cell r="B31" t="str">
            <v>EL/USD-09</v>
          </cell>
          <cell r="P31">
            <v>59.9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4">
          <cell r="A34" t="str">
            <v>Para ingresar un nuevo bono insertar una fila sobre la línea</v>
          </cell>
        </row>
      </sheetData>
      <sheetData sheetId="4" refreshError="1">
        <row r="4">
          <cell r="A4" t="str">
            <v>DNCI</v>
          </cell>
          <cell r="B4" t="str">
            <v>COD BCOS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479.9115869139005</v>
          </cell>
          <cell r="Y6">
            <v>992.52056099751201</v>
          </cell>
          <cell r="Z6">
            <v>1020.8292264814274</v>
          </cell>
          <cell r="AA6">
            <v>1143.8740360188001</v>
          </cell>
          <cell r="AB6">
            <v>1182.8314646754322</v>
          </cell>
          <cell r="AC6">
            <v>1070.5483712052251</v>
          </cell>
          <cell r="AD6">
            <v>1383.088081675809</v>
          </cell>
          <cell r="AE6">
            <v>907.29434920287486</v>
          </cell>
          <cell r="AF6">
            <v>932.73578380247136</v>
          </cell>
          <cell r="AG6">
            <v>1082.4123432719189</v>
          </cell>
          <cell r="AH6">
            <v>1535.7655503493961</v>
          </cell>
          <cell r="AI6">
            <v>1802.6591372636417</v>
          </cell>
          <cell r="AJ6">
            <v>2083.6649471124547</v>
          </cell>
          <cell r="AK6">
            <v>2755.685529218511</v>
          </cell>
          <cell r="AL6">
            <v>3150.7118340671695</v>
          </cell>
          <cell r="AM6">
            <v>3600.8755655932205</v>
          </cell>
          <cell r="AN6">
            <v>2605.8878389399752</v>
          </cell>
          <cell r="AO6">
            <v>2919.4772274893348</v>
          </cell>
          <cell r="AP6">
            <v>6277.4881199999991</v>
          </cell>
          <cell r="AQ6">
            <v>5776.1417600000004</v>
          </cell>
          <cell r="AR6">
            <v>6093.1069021052645</v>
          </cell>
          <cell r="AS6">
            <v>7448.3244019176955</v>
          </cell>
          <cell r="AT6">
            <v>4472.0618831592983</v>
          </cell>
          <cell r="AU6">
            <v>4430.4836680121425</v>
          </cell>
          <cell r="AV6">
            <v>4701.4427685518913</v>
          </cell>
          <cell r="AW6">
            <v>5369.3097269816772</v>
          </cell>
          <cell r="AX6">
            <v>6193.1479049652562</v>
          </cell>
          <cell r="AY6">
            <v>6429.1739160852394</v>
          </cell>
          <cell r="AZ6">
            <v>6273.4800143196371</v>
          </cell>
        </row>
        <row r="7">
          <cell r="A7" t="str">
            <v>TENENCIAS TOTALES C/ PRESTAMOS GARANTIZADOS</v>
          </cell>
        </row>
        <row r="8">
          <cell r="A8" t="str">
            <v>X</v>
          </cell>
        </row>
        <row r="9">
          <cell r="A9" t="str">
            <v>TITULOS GOBIERNO NACIONAL C/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479.9115869139005</v>
          </cell>
          <cell r="Y9">
            <v>992.52056099751201</v>
          </cell>
          <cell r="Z9">
            <v>1020.8292264814274</v>
          </cell>
          <cell r="AA9">
            <v>1143.8740360188001</v>
          </cell>
          <cell r="AB9">
            <v>1182.8314646754322</v>
          </cell>
          <cell r="AC9">
            <v>1070.5483712052251</v>
          </cell>
          <cell r="AD9">
            <v>1383.088081675809</v>
          </cell>
          <cell r="AE9">
            <v>907.29434920287486</v>
          </cell>
          <cell r="AF9">
            <v>932.73578380247136</v>
          </cell>
          <cell r="AG9">
            <v>1082.4123432719189</v>
          </cell>
          <cell r="AH9">
            <v>1535.7655503493961</v>
          </cell>
          <cell r="AI9">
            <v>1802.6591372636417</v>
          </cell>
          <cell r="AJ9">
            <v>2083.6649471124547</v>
          </cell>
          <cell r="AK9">
            <v>2755.685529218511</v>
          </cell>
          <cell r="AL9">
            <v>3150.7118340671695</v>
          </cell>
          <cell r="AM9">
            <v>3600.8755655932205</v>
          </cell>
          <cell r="AN9">
            <v>2605.8878389399752</v>
          </cell>
          <cell r="AO9">
            <v>2919.4772274893348</v>
          </cell>
          <cell r="AP9">
            <v>6277.4881199999991</v>
          </cell>
          <cell r="AQ9">
            <v>5776.1417600000004</v>
          </cell>
          <cell r="AR9">
            <v>6093.1069021052645</v>
          </cell>
          <cell r="AS9">
            <v>374.85968421052644</v>
          </cell>
          <cell r="AT9">
            <v>582.50215317604363</v>
          </cell>
          <cell r="AU9">
            <v>999.44657770083109</v>
          </cell>
          <cell r="AV9">
            <v>908.42359851754384</v>
          </cell>
          <cell r="AW9">
            <v>1083.0453173002459</v>
          </cell>
          <cell r="AX9">
            <v>1029.2722384058045</v>
          </cell>
          <cell r="AY9">
            <v>1094.4259036127003</v>
          </cell>
          <cell r="AZ9">
            <v>1187.1435531611851</v>
          </cell>
        </row>
        <row r="10">
          <cell r="A10" t="str">
            <v>PRESTAMOS GOB NACIONAL</v>
          </cell>
          <cell r="AS10">
            <v>7073.4647177071729</v>
          </cell>
          <cell r="AT10">
            <v>3889.5597299832521</v>
          </cell>
          <cell r="AU10">
            <v>3431.0370903113139</v>
          </cell>
          <cell r="AV10">
            <v>3793.0191700343489</v>
          </cell>
          <cell r="AW10">
            <v>4286.2644096814311</v>
          </cell>
          <cell r="AX10">
            <v>5163.875666559451</v>
          </cell>
          <cell r="AY10">
            <v>5334.7480124725389</v>
          </cell>
          <cell r="AZ10">
            <v>5086.3364611584484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360.3264475670558</v>
          </cell>
          <cell r="Y12">
            <v>838.3200200299143</v>
          </cell>
          <cell r="Z12">
            <v>793.8419970742018</v>
          </cell>
          <cell r="AA12">
            <v>715.91220092479534</v>
          </cell>
          <cell r="AB12">
            <v>518.18619744822877</v>
          </cell>
          <cell r="AC12">
            <v>501.05741792421264</v>
          </cell>
          <cell r="AD12">
            <v>849.47489744130439</v>
          </cell>
          <cell r="AE12">
            <v>539.79820820335112</v>
          </cell>
          <cell r="AF12">
            <v>510.12867528285335</v>
          </cell>
          <cell r="AG12">
            <v>487.45558688929526</v>
          </cell>
          <cell r="AH12">
            <v>797.55761404451437</v>
          </cell>
          <cell r="AI12">
            <v>1104.0459718634227</v>
          </cell>
          <cell r="AJ12">
            <v>1318.7833873498148</v>
          </cell>
          <cell r="AK12">
            <v>1455.2724121796596</v>
          </cell>
          <cell r="AL12">
            <v>1568.16193290663</v>
          </cell>
          <cell r="AM12">
            <v>1538.8551656697875</v>
          </cell>
          <cell r="AN12">
            <v>1087.3486465170599</v>
          </cell>
          <cell r="AO12">
            <v>1290.1874229787536</v>
          </cell>
          <cell r="AP12">
            <v>407.38612000000001</v>
          </cell>
          <cell r="AQ12">
            <v>402.08976000000007</v>
          </cell>
          <cell r="AR12">
            <v>552.30521052631582</v>
          </cell>
          <cell r="AS12">
            <v>279.14100000000008</v>
          </cell>
          <cell r="AT12">
            <v>353.64100000000002</v>
          </cell>
          <cell r="AU12">
            <v>607.70800000000008</v>
          </cell>
          <cell r="AV12">
            <v>520.57159999999999</v>
          </cell>
          <cell r="AW12">
            <v>562.32892000000004</v>
          </cell>
          <cell r="AX12">
            <v>503.8780855156034</v>
          </cell>
          <cell r="AY12">
            <v>547.33688551560351</v>
          </cell>
          <cell r="AZ12">
            <v>548.79048551560345</v>
          </cell>
          <cell r="BA12">
            <v>435.45048551560348</v>
          </cell>
        </row>
        <row r="13">
          <cell r="A13" t="str">
            <v>PAR</v>
          </cell>
          <cell r="B13" t="str">
            <v>PAR</v>
          </cell>
          <cell r="X13">
            <v>802.35535659154095</v>
          </cell>
          <cell r="Y13">
            <v>440.63625077591558</v>
          </cell>
          <cell r="Z13">
            <v>419.57611341830165</v>
          </cell>
          <cell r="AA13">
            <v>345.60928433268856</v>
          </cell>
          <cell r="AB13">
            <v>249.58614542213164</v>
          </cell>
          <cell r="AC13">
            <v>287.99057684961156</v>
          </cell>
          <cell r="AD13">
            <v>286.24583388881484</v>
          </cell>
          <cell r="AE13">
            <v>169.83218588640273</v>
          </cell>
          <cell r="AF13">
            <v>175.53044915954808</v>
          </cell>
          <cell r="AG13">
            <v>138.04181184668991</v>
          </cell>
          <cell r="AH13">
            <v>252.43658001879112</v>
          </cell>
          <cell r="AI13">
            <v>224.66163597947482</v>
          </cell>
          <cell r="AJ13">
            <v>770.8536957849725</v>
          </cell>
          <cell r="AK13">
            <v>726.7058660763696</v>
          </cell>
          <cell r="AL13">
            <v>761.93529148650669</v>
          </cell>
          <cell r="AM13">
            <v>648.84277620396597</v>
          </cell>
          <cell r="AN13">
            <v>654.7217391304348</v>
          </cell>
          <cell r="AO13">
            <v>548.3739130434783</v>
          </cell>
          <cell r="AP13">
            <v>50.22</v>
          </cell>
          <cell r="AQ13">
            <v>42.1</v>
          </cell>
          <cell r="AR13">
            <v>37.374736842105264</v>
          </cell>
          <cell r="AS13">
            <v>45.574736842105267</v>
          </cell>
          <cell r="AT13">
            <v>50.574736842105267</v>
          </cell>
          <cell r="AU13">
            <v>96.970736842105254</v>
          </cell>
          <cell r="AV13">
            <v>291.98973684210523</v>
          </cell>
          <cell r="AW13">
            <v>303.22073684210523</v>
          </cell>
          <cell r="AX13">
            <v>305.67073684210521</v>
          </cell>
          <cell r="AY13">
            <v>315.96073684210523</v>
          </cell>
          <cell r="AZ13">
            <v>315.98073684210522</v>
          </cell>
        </row>
        <row r="14">
          <cell r="A14" t="str">
            <v>DISD</v>
          </cell>
          <cell r="B14" t="str">
            <v>DISD</v>
          </cell>
          <cell r="X14">
            <v>10.084280423956072</v>
          </cell>
          <cell r="Y14">
            <v>3.1390296886314268</v>
          </cell>
          <cell r="Z14">
            <v>20.612877309767018</v>
          </cell>
          <cell r="AA14">
            <v>3.9064176861987554</v>
          </cell>
          <cell r="AB14">
            <v>15.726802965625703</v>
          </cell>
          <cell r="AC14">
            <v>10.289822511795103</v>
          </cell>
          <cell r="AD14">
            <v>4.19417712267024</v>
          </cell>
          <cell r="AE14">
            <v>3.2355016226894318</v>
          </cell>
          <cell r="AF14">
            <v>15.365952284674485</v>
          </cell>
          <cell r="AG14">
            <v>2.6769593091717918</v>
          </cell>
          <cell r="AH14">
            <v>29.912317918257674</v>
          </cell>
          <cell r="AI14">
            <v>4.2315042315042319</v>
          </cell>
          <cell r="AJ14">
            <v>3.7836139733601413</v>
          </cell>
          <cell r="AK14">
            <v>12.529182879377432</v>
          </cell>
          <cell r="AL14">
            <v>12.460629921259843</v>
          </cell>
          <cell r="AM14">
            <v>12.421966674489557</v>
          </cell>
          <cell r="AN14">
            <v>11.985150449394293</v>
          </cell>
          <cell r="AO14">
            <v>14.091603053435113</v>
          </cell>
          <cell r="AP14">
            <v>7.0490000000000004</v>
          </cell>
          <cell r="AQ14">
            <v>11.07</v>
          </cell>
          <cell r="AR14">
            <v>4.9342105263157903</v>
          </cell>
          <cell r="AS14">
            <v>1.22</v>
          </cell>
          <cell r="AT14">
            <v>35.519999999999996</v>
          </cell>
          <cell r="AU14">
            <v>57.866</v>
          </cell>
          <cell r="AV14">
            <v>59.293999999999997</v>
          </cell>
          <cell r="AW14">
            <v>76.272999999999996</v>
          </cell>
          <cell r="AX14">
            <v>76.272999999999996</v>
          </cell>
          <cell r="AY14">
            <v>76.272999999999996</v>
          </cell>
          <cell r="AZ14">
            <v>76.272999999999996</v>
          </cell>
        </row>
        <row r="15">
          <cell r="A15" t="str">
            <v>FRB</v>
          </cell>
          <cell r="B15" t="str">
            <v>FRB</v>
          </cell>
          <cell r="X15">
            <v>547.88681055155871</v>
          </cell>
          <cell r="Y15">
            <v>394.54473956536737</v>
          </cell>
          <cell r="Z15">
            <v>353.65300634613311</v>
          </cell>
          <cell r="AA15">
            <v>366.39649890590806</v>
          </cell>
          <cell r="AB15">
            <v>252.87324906047144</v>
          </cell>
          <cell r="AC15">
            <v>202.77701856280601</v>
          </cell>
          <cell r="AD15">
            <v>559.03488642981938</v>
          </cell>
          <cell r="AE15">
            <v>366.73052069425898</v>
          </cell>
          <cell r="AF15">
            <v>319.23227383863082</v>
          </cell>
          <cell r="AG15">
            <v>346.73681573343356</v>
          </cell>
          <cell r="AH15">
            <v>515.20871610746565</v>
          </cell>
          <cell r="AI15">
            <v>875.15283165244364</v>
          </cell>
          <cell r="AJ15">
            <v>544.14607759148214</v>
          </cell>
          <cell r="AK15">
            <v>716.03736322391262</v>
          </cell>
          <cell r="AL15">
            <v>793.76601149886346</v>
          </cell>
          <cell r="AM15">
            <v>877.590422791332</v>
          </cell>
          <cell r="AN15">
            <v>420.64175693723098</v>
          </cell>
          <cell r="AO15">
            <v>727.72190688184003</v>
          </cell>
          <cell r="AP15">
            <v>350.11712</v>
          </cell>
          <cell r="AQ15">
            <v>348.91976000000005</v>
          </cell>
          <cell r="AR15">
            <v>509.99626315789476</v>
          </cell>
          <cell r="AS15">
            <v>232.34626315789478</v>
          </cell>
          <cell r="AT15">
            <v>267.54626315789477</v>
          </cell>
          <cell r="AU15">
            <v>452.87126315789476</v>
          </cell>
          <cell r="AV15">
            <v>169.28786315789475</v>
          </cell>
          <cell r="AW15">
            <v>182.83518315789476</v>
          </cell>
          <cell r="AX15">
            <v>121.93434867349825</v>
          </cell>
          <cell r="AY15">
            <v>155.10314867349825</v>
          </cell>
          <cell r="AZ15">
            <v>156.53674867349827</v>
          </cell>
        </row>
        <row r="16">
          <cell r="A16" t="str">
            <v>GLOB</v>
          </cell>
          <cell r="C16" t="str">
            <v>Bonos Globales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15.4641393468445</v>
          </cell>
          <cell r="Y16">
            <v>123.48768536098891</v>
          </cell>
          <cell r="Z16">
            <v>180.40097775463866</v>
          </cell>
          <cell r="AA16">
            <v>411.75740460385998</v>
          </cell>
          <cell r="AB16">
            <v>581.78908669503835</v>
          </cell>
          <cell r="AC16">
            <v>482.27952253653882</v>
          </cell>
          <cell r="AD16">
            <v>420.58878741719917</v>
          </cell>
          <cell r="AE16">
            <v>236.71754854568337</v>
          </cell>
          <cell r="AF16">
            <v>327.05704839061406</v>
          </cell>
          <cell r="AG16">
            <v>508.59516839979102</v>
          </cell>
          <cell r="AH16">
            <v>592.99265291575557</v>
          </cell>
          <cell r="AI16">
            <v>629.56438491241386</v>
          </cell>
          <cell r="AJ16">
            <v>599.33013518952134</v>
          </cell>
          <cell r="AK16">
            <v>1124.8070366734444</v>
          </cell>
          <cell r="AL16">
            <v>1416.603359482943</v>
          </cell>
          <cell r="AM16">
            <v>1606.6941338882116</v>
          </cell>
          <cell r="AN16">
            <v>1177.3089211851436</v>
          </cell>
          <cell r="AO16">
            <v>1325.368895524942</v>
          </cell>
          <cell r="AP16">
            <v>5776.5520000000006</v>
          </cell>
          <cell r="AQ16">
            <v>5281.4620000000004</v>
          </cell>
          <cell r="AR16">
            <v>5453.5695863157907</v>
          </cell>
          <cell r="AS16">
            <v>81.526578947368463</v>
          </cell>
          <cell r="AT16">
            <v>222.65697894736849</v>
          </cell>
          <cell r="AU16">
            <v>386.5301289473685</v>
          </cell>
          <cell r="AV16">
            <v>383.64877044736846</v>
          </cell>
          <cell r="AW16">
            <v>516.28636634049349</v>
          </cell>
          <cell r="AX16">
            <v>520.52536634049341</v>
          </cell>
          <cell r="AY16">
            <v>542.13826621739736</v>
          </cell>
          <cell r="AZ16">
            <v>633.51872621739733</v>
          </cell>
          <cell r="BA16">
            <v>610.59112780833777</v>
          </cell>
        </row>
        <row r="17">
          <cell r="A17" t="str">
            <v>BG01/03</v>
          </cell>
          <cell r="B17" t="str">
            <v>BG01/03</v>
          </cell>
          <cell r="C17" t="str">
            <v xml:space="preserve">    Bono Global I (8.375%)</v>
          </cell>
          <cell r="X17">
            <v>52.251139346844496</v>
          </cell>
          <cell r="Y17">
            <v>20.327519772865546</v>
          </cell>
          <cell r="Z17">
            <v>19.630826478652565</v>
          </cell>
          <cell r="AA17">
            <v>20.454368932038836</v>
          </cell>
          <cell r="AB17">
            <v>35.76158940397351</v>
          </cell>
          <cell r="AC17">
            <v>70.800582241630266</v>
          </cell>
          <cell r="AD17">
            <v>27.501246882793019</v>
          </cell>
          <cell r="AE17">
            <v>31.606557377049182</v>
          </cell>
          <cell r="AF17">
            <v>51.718564809826525</v>
          </cell>
          <cell r="AG17">
            <v>44.397905759162306</v>
          </cell>
          <cell r="AH17">
            <v>55.778263244128887</v>
          </cell>
          <cell r="AI17">
            <v>24.290512174643158</v>
          </cell>
          <cell r="AJ17">
            <v>13.701298701298702</v>
          </cell>
          <cell r="AK17">
            <v>13.877677100494234</v>
          </cell>
          <cell r="AL17">
            <v>31.011162891514033</v>
          </cell>
          <cell r="AM17">
            <v>16.552335279399497</v>
          </cell>
          <cell r="AN17">
            <v>12.9760348583878</v>
          </cell>
          <cell r="AO17">
            <v>52.546410199060617</v>
          </cell>
          <cell r="AP17">
            <v>15.025</v>
          </cell>
          <cell r="AQ17">
            <v>19.864999999999998</v>
          </cell>
          <cell r="AR17">
            <v>11.57657894736842</v>
          </cell>
          <cell r="AS17">
            <v>2.776578947368419</v>
          </cell>
          <cell r="AT17">
            <v>2.8965789473684191</v>
          </cell>
          <cell r="AU17">
            <v>14.616578947368421</v>
          </cell>
          <cell r="AV17">
            <v>16.256578947368421</v>
          </cell>
          <cell r="AW17">
            <v>11.88657894736842</v>
          </cell>
          <cell r="AX17">
            <v>11.036578947368419</v>
          </cell>
          <cell r="AY17">
            <v>10.276578947368419</v>
          </cell>
          <cell r="AZ17">
            <v>16.72657894736842</v>
          </cell>
        </row>
        <row r="18">
          <cell r="A18" t="str">
            <v>BG02/99</v>
          </cell>
          <cell r="B18" t="str">
            <v>BG02/99</v>
          </cell>
          <cell r="C18" t="str">
            <v xml:space="preserve">    Bono Global II (10.95%)</v>
          </cell>
          <cell r="X18">
            <v>3</v>
          </cell>
          <cell r="Y18">
            <v>3</v>
          </cell>
          <cell r="Z18">
            <v>2.8153061224489795</v>
          </cell>
          <cell r="AA18">
            <v>3.6806122448979592</v>
          </cell>
          <cell r="AB18">
            <v>27.312348668280872</v>
          </cell>
          <cell r="AC18">
            <v>3.0680000000000001</v>
          </cell>
          <cell r="AD18">
            <v>2.738</v>
          </cell>
          <cell r="AE18">
            <v>5.6790000000000003</v>
          </cell>
          <cell r="AF18">
            <v>2.6585269791256398</v>
          </cell>
          <cell r="AG18">
            <v>18.764192661646945</v>
          </cell>
          <cell r="AH18">
            <v>13.065331614949937</v>
          </cell>
          <cell r="AI18">
            <v>19.31463859080785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3/01</v>
          </cell>
          <cell r="B19" t="str">
            <v>BG03/01</v>
          </cell>
          <cell r="C19" t="str">
            <v xml:space="preserve">    Bono Global III</v>
          </cell>
          <cell r="X19">
            <v>6.5000000000000002E-2</v>
          </cell>
          <cell r="Y19">
            <v>6.5000000000000002E-2</v>
          </cell>
          <cell r="Z19">
            <v>6.6326530612244902E-2</v>
          </cell>
          <cell r="AA19">
            <v>6.4285714285714293E-2</v>
          </cell>
          <cell r="AB19">
            <v>0.1</v>
          </cell>
          <cell r="AC19">
            <v>0.16400000000000001</v>
          </cell>
          <cell r="AD19">
            <v>0.25900000000000001</v>
          </cell>
          <cell r="AE19">
            <v>1.825</v>
          </cell>
          <cell r="AF19">
            <v>1.8988606835898461</v>
          </cell>
          <cell r="AG19">
            <v>6.486486486486486</v>
          </cell>
          <cell r="AH19">
            <v>6.5460660415817369</v>
          </cell>
          <cell r="AI19">
            <v>5.5083291267036856</v>
          </cell>
          <cell r="AJ19">
            <v>6.5283582089552246</v>
          </cell>
          <cell r="AK19">
            <v>6.5720207253886009</v>
          </cell>
          <cell r="AL19">
            <v>21.056660039761432</v>
          </cell>
          <cell r="AM19">
            <v>36.198420533070092</v>
          </cell>
          <cell r="AN19">
            <v>41.198265668111944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10.29</v>
          </cell>
        </row>
        <row r="20">
          <cell r="A20" t="str">
            <v>BG04/06</v>
          </cell>
          <cell r="B20" t="str">
            <v>BG04/06</v>
          </cell>
          <cell r="C20" t="str">
            <v xml:space="preserve">    Bono Global IV</v>
          </cell>
          <cell r="X20">
            <v>60.14800000000001</v>
          </cell>
          <cell r="Y20">
            <v>15</v>
          </cell>
          <cell r="Z20">
            <v>8.7178372739916536</v>
          </cell>
          <cell r="AA20">
            <v>5.4554596497108854</v>
          </cell>
          <cell r="AB20">
            <v>29.508196721311471</v>
          </cell>
          <cell r="AC20">
            <v>21.580339619421451</v>
          </cell>
          <cell r="AD20">
            <v>41.454984669701759</v>
          </cell>
          <cell r="AE20">
            <v>29.46837213950235</v>
          </cell>
          <cell r="AF20">
            <v>46.164356822174504</v>
          </cell>
          <cell r="AG20">
            <v>14.509803921568627</v>
          </cell>
          <cell r="AH20">
            <v>13.918877394243573</v>
          </cell>
          <cell r="AI20">
            <v>47.937131630648324</v>
          </cell>
          <cell r="AJ20">
            <v>14.616441043751225</v>
          </cell>
          <cell r="AK20">
            <v>38.367820537613611</v>
          </cell>
          <cell r="AL20">
            <v>30.648804024227495</v>
          </cell>
          <cell r="AM20">
            <v>36.791559850128181</v>
          </cell>
          <cell r="AN20">
            <v>19.823958333333334</v>
          </cell>
          <cell r="AO20">
            <v>16.057294429708222</v>
          </cell>
          <cell r="AP20">
            <v>7.35</v>
          </cell>
          <cell r="AQ20">
            <v>6.5179999999999998</v>
          </cell>
          <cell r="AR20">
            <v>4.5306315789473679</v>
          </cell>
          <cell r="AS20">
            <v>0</v>
          </cell>
          <cell r="AT20">
            <v>0.24</v>
          </cell>
          <cell r="AU20">
            <v>35.260000000000005</v>
          </cell>
          <cell r="AV20">
            <v>35.260000000000005</v>
          </cell>
          <cell r="AW20">
            <v>24.470000000000006</v>
          </cell>
          <cell r="AX20">
            <v>24.970000000000006</v>
          </cell>
          <cell r="AY20">
            <v>24.970000000000006</v>
          </cell>
          <cell r="AZ20">
            <v>35.260000000000005</v>
          </cell>
        </row>
        <row r="21">
          <cell r="A21" t="str">
            <v>BG05/17</v>
          </cell>
          <cell r="B21" t="str">
            <v>BG05/17</v>
          </cell>
          <cell r="C21" t="str">
            <v xml:space="preserve">    Bono GlobalI V Megabono</v>
          </cell>
          <cell r="Y21">
            <v>85.095165588123351</v>
          </cell>
          <cell r="Z21">
            <v>149.17068134893321</v>
          </cell>
          <cell r="AA21">
            <v>249.45731191885037</v>
          </cell>
          <cell r="AB21">
            <v>295.2967032967033</v>
          </cell>
          <cell r="AC21">
            <v>239.94100806801424</v>
          </cell>
          <cell r="AD21">
            <v>302.63304566702629</v>
          </cell>
          <cell r="AE21">
            <v>126.64183076104311</v>
          </cell>
          <cell r="AF21">
            <v>163.22078907435508</v>
          </cell>
          <cell r="AG21">
            <v>336.74418604651163</v>
          </cell>
          <cell r="AH21">
            <v>304.55694810905885</v>
          </cell>
          <cell r="AI21">
            <v>376.60762633047432</v>
          </cell>
          <cell r="AJ21">
            <v>367.26792235248894</v>
          </cell>
          <cell r="AK21">
            <v>460.54877433672959</v>
          </cell>
          <cell r="AL21">
            <v>453.05529125700389</v>
          </cell>
          <cell r="AM21">
            <v>514.36636571304246</v>
          </cell>
          <cell r="AN21">
            <v>364.24373744847264</v>
          </cell>
          <cell r="AO21">
            <v>387.08090463977618</v>
          </cell>
          <cell r="AP21">
            <v>178.36199999999999</v>
          </cell>
          <cell r="AQ21">
            <v>276.07299999999998</v>
          </cell>
          <cell r="AR21">
            <v>276.07299999999998</v>
          </cell>
          <cell r="AS21">
            <v>47.000000000000043</v>
          </cell>
          <cell r="AT21">
            <v>71.500000000000043</v>
          </cell>
          <cell r="AU21">
            <v>143.39100000000002</v>
          </cell>
          <cell r="AV21">
            <v>136.19300000000001</v>
          </cell>
          <cell r="AW21">
            <v>153.19600000000003</v>
          </cell>
          <cell r="AX21">
            <v>159.10500000000002</v>
          </cell>
          <cell r="AY21">
            <v>173.46500000000003</v>
          </cell>
          <cell r="AZ21">
            <v>191.10100000000003</v>
          </cell>
        </row>
        <row r="22">
          <cell r="A22" t="str">
            <v>BG06/27</v>
          </cell>
          <cell r="B22" t="str">
            <v>BG06/27</v>
          </cell>
          <cell r="C22" t="str">
            <v xml:space="preserve">    Bono Global VI (9.75%)</v>
          </cell>
          <cell r="AA22">
            <v>132.64536614407621</v>
          </cell>
          <cell r="AB22">
            <v>193.81024860476916</v>
          </cell>
          <cell r="AC22">
            <v>146.72559260747289</v>
          </cell>
          <cell r="AD22">
            <v>46.002510197678063</v>
          </cell>
          <cell r="AE22">
            <v>41.496788268088721</v>
          </cell>
          <cell r="AF22">
            <v>61.395950021542447</v>
          </cell>
          <cell r="AG22">
            <v>75.534839249432295</v>
          </cell>
          <cell r="AH22">
            <v>74.617517328292379</v>
          </cell>
          <cell r="AI22">
            <v>87.611144042679314</v>
          </cell>
          <cell r="AJ22">
            <v>80.766371487919528</v>
          </cell>
          <cell r="AK22">
            <v>103.32379535309605</v>
          </cell>
          <cell r="AL22">
            <v>173.6652647204354</v>
          </cell>
          <cell r="AM22">
            <v>92.390188962582911</v>
          </cell>
          <cell r="AN22">
            <v>62.503268750742897</v>
          </cell>
          <cell r="AO22">
            <v>167.43440627535841</v>
          </cell>
          <cell r="AP22">
            <v>44.750999999999998</v>
          </cell>
          <cell r="AQ22">
            <v>67.233000000000004</v>
          </cell>
          <cell r="AR22">
            <v>62.962473684210529</v>
          </cell>
          <cell r="AS22">
            <v>0</v>
          </cell>
          <cell r="AT22">
            <v>0</v>
          </cell>
          <cell r="AU22">
            <v>0</v>
          </cell>
          <cell r="AV22">
            <v>6.0000000000002274E-2</v>
          </cell>
          <cell r="AW22">
            <v>26.09</v>
          </cell>
          <cell r="AX22">
            <v>22.74</v>
          </cell>
          <cell r="AY22">
            <v>28.96</v>
          </cell>
          <cell r="AZ22">
            <v>39.75</v>
          </cell>
        </row>
        <row r="23">
          <cell r="A23" t="str">
            <v>BG07/05</v>
          </cell>
          <cell r="B23" t="str">
            <v>BG07/05</v>
          </cell>
          <cell r="C23" t="str">
            <v xml:space="preserve">    Bono Global VII (11%)</v>
          </cell>
          <cell r="AF23">
            <v>0</v>
          </cell>
          <cell r="AG23">
            <v>0</v>
          </cell>
          <cell r="AH23">
            <v>56.36560302866414</v>
          </cell>
          <cell r="AI23">
            <v>3.1042128603104215</v>
          </cell>
          <cell r="AJ23">
            <v>42.468923698837798</v>
          </cell>
          <cell r="AK23">
            <v>46.142717497556212</v>
          </cell>
          <cell r="AL23">
            <v>46.709744658676392</v>
          </cell>
          <cell r="AM23">
            <v>45.76</v>
          </cell>
          <cell r="AN23">
            <v>43.257909071862557</v>
          </cell>
          <cell r="AO23">
            <v>34.688156972669937</v>
          </cell>
          <cell r="AP23">
            <v>4.7619999999999996</v>
          </cell>
          <cell r="AQ23">
            <v>8.4</v>
          </cell>
          <cell r="AR23">
            <v>36.1</v>
          </cell>
          <cell r="AS23">
            <v>19.05</v>
          </cell>
          <cell r="AT23">
            <v>20.05</v>
          </cell>
          <cell r="AU23">
            <v>25.55</v>
          </cell>
          <cell r="AV23">
            <v>24.719000000000001</v>
          </cell>
          <cell r="AW23">
            <v>28.919</v>
          </cell>
          <cell r="AX23">
            <v>30.119</v>
          </cell>
          <cell r="AY23">
            <v>29.279</v>
          </cell>
          <cell r="AZ23">
            <v>35.923000000000002</v>
          </cell>
        </row>
        <row r="24">
          <cell r="A24" t="str">
            <v>BG08/19</v>
          </cell>
          <cell r="B24" t="str">
            <v>BG08/19</v>
          </cell>
          <cell r="C24" t="str">
            <v xml:space="preserve">    Bono Global VIII (12,125%)</v>
          </cell>
          <cell r="AG24">
            <v>12.157754274982702</v>
          </cell>
          <cell r="AH24">
            <v>29.100456136628829</v>
          </cell>
          <cell r="AI24">
            <v>27.605855192062091</v>
          </cell>
          <cell r="AJ24">
            <v>38.112898827379325</v>
          </cell>
          <cell r="AK24">
            <v>50.254055110416253</v>
          </cell>
          <cell r="AL24">
            <v>71.882484270347064</v>
          </cell>
          <cell r="AM24">
            <v>91.239012138970281</v>
          </cell>
          <cell r="AN24">
            <v>29.85326256634405</v>
          </cell>
          <cell r="AO24">
            <v>37.394665215024496</v>
          </cell>
          <cell r="AP24">
            <v>20.582000000000001</v>
          </cell>
          <cell r="AQ24">
            <v>20.02</v>
          </cell>
          <cell r="AR24">
            <v>19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09/09</v>
          </cell>
          <cell r="B25" t="str">
            <v>BG09/09</v>
          </cell>
          <cell r="C25" t="str">
            <v xml:space="preserve">    Bono Global IX (11,75%)</v>
          </cell>
          <cell r="AH25">
            <v>39.043590018207126</v>
          </cell>
          <cell r="AI25">
            <v>37.584934964084646</v>
          </cell>
          <cell r="AJ25">
            <v>35.867920868890607</v>
          </cell>
          <cell r="AK25">
            <v>128.563103085889</v>
          </cell>
          <cell r="AL25">
            <v>216.70082815734989</v>
          </cell>
          <cell r="AM25">
            <v>268.96892796483155</v>
          </cell>
          <cell r="AN25">
            <v>185.38235602643448</v>
          </cell>
          <cell r="AO25">
            <v>183.93831168831167</v>
          </cell>
          <cell r="AP25">
            <v>142.48699999999999</v>
          </cell>
          <cell r="AQ25">
            <v>140.56200000000001</v>
          </cell>
          <cell r="AR25">
            <v>138.4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25.369</v>
          </cell>
          <cell r="AX25">
            <v>25.369</v>
          </cell>
          <cell r="AY25">
            <v>25.369</v>
          </cell>
          <cell r="AZ25">
            <v>29</v>
          </cell>
        </row>
        <row r="26">
          <cell r="A26" t="str">
            <v>BG10/20</v>
          </cell>
          <cell r="B26" t="str">
            <v>BG10/20</v>
          </cell>
          <cell r="C26" t="str">
            <v xml:space="preserve">    Bono Global X (12%)</v>
          </cell>
          <cell r="AJ26">
            <v>0</v>
          </cell>
          <cell r="AK26">
            <v>18.064391000775796</v>
          </cell>
          <cell r="AL26">
            <v>20.142160844841595</v>
          </cell>
          <cell r="AM26">
            <v>38.28151260504201</v>
          </cell>
          <cell r="AN26">
            <v>15.434583714547117</v>
          </cell>
          <cell r="AO26">
            <v>33.586359920588585</v>
          </cell>
          <cell r="AP26">
            <v>10.574</v>
          </cell>
          <cell r="AQ26">
            <v>9.6489999999999991</v>
          </cell>
          <cell r="AR26">
            <v>9.043736842105261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3.18</v>
          </cell>
          <cell r="AX26">
            <v>33.18</v>
          </cell>
          <cell r="AY26">
            <v>33.18</v>
          </cell>
          <cell r="AZ26">
            <v>33.18</v>
          </cell>
        </row>
        <row r="27">
          <cell r="A27" t="str">
            <v>BG11/10</v>
          </cell>
          <cell r="B27" t="str">
            <v>BG11/10</v>
          </cell>
          <cell r="C27" t="str">
            <v xml:space="preserve">    Bono Global XI (11,375%)</v>
          </cell>
          <cell r="AJ27">
            <v>0</v>
          </cell>
          <cell r="AK27">
            <v>259.09268192548495</v>
          </cell>
          <cell r="AL27">
            <v>177.4559831312599</v>
          </cell>
          <cell r="AM27">
            <v>254.79956663055253</v>
          </cell>
          <cell r="AN27">
            <v>230.68072162785819</v>
          </cell>
          <cell r="AO27">
            <v>85.760447590774135</v>
          </cell>
          <cell r="AP27">
            <v>65.787000000000006</v>
          </cell>
          <cell r="AQ27">
            <v>57.357999999999997</v>
          </cell>
          <cell r="AR27">
            <v>52.8</v>
          </cell>
          <cell r="AS27">
            <v>0</v>
          </cell>
          <cell r="AT27">
            <v>1.9</v>
          </cell>
          <cell r="AU27">
            <v>29.9</v>
          </cell>
          <cell r="AV27">
            <v>30.08</v>
          </cell>
          <cell r="AW27">
            <v>19.715999999999998</v>
          </cell>
          <cell r="AX27">
            <v>19.795999999999999</v>
          </cell>
          <cell r="AY27">
            <v>18.996000000000002</v>
          </cell>
          <cell r="AZ27">
            <v>30.080000000000002</v>
          </cell>
        </row>
        <row r="28">
          <cell r="A28" t="str">
            <v>BG12/15</v>
          </cell>
          <cell r="B28" t="str">
            <v>BG12/15</v>
          </cell>
          <cell r="C28" t="str">
            <v xml:space="preserve">    Bono Global XII (11,75%)</v>
          </cell>
          <cell r="AJ28">
            <v>0</v>
          </cell>
          <cell r="AK28">
            <v>0</v>
          </cell>
          <cell r="AL28">
            <v>174.27497548752586</v>
          </cell>
          <cell r="AM28">
            <v>174.67679413305393</v>
          </cell>
          <cell r="AN28">
            <v>156.07482769937641</v>
          </cell>
          <cell r="AO28">
            <v>146.79949760219228</v>
          </cell>
          <cell r="AP28">
            <v>49.558</v>
          </cell>
          <cell r="AQ28">
            <v>75.863</v>
          </cell>
          <cell r="AR28">
            <v>76.108263157894726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2.604000000000006</v>
          </cell>
          <cell r="AX28">
            <v>13.534000000000006</v>
          </cell>
          <cell r="AY28">
            <v>13.134</v>
          </cell>
          <cell r="AZ28">
            <v>46.014000000000003</v>
          </cell>
        </row>
        <row r="29">
          <cell r="A29" t="str">
            <v>BG13/30</v>
          </cell>
          <cell r="B29" t="str">
            <v>BG13/30</v>
          </cell>
          <cell r="C29" t="str">
            <v xml:space="preserve">    Bono Global XIII (10,25%)</v>
          </cell>
          <cell r="AJ29">
            <v>0</v>
          </cell>
          <cell r="AK29">
            <v>0</v>
          </cell>
          <cell r="AL29">
            <v>0</v>
          </cell>
          <cell r="AM29">
            <v>36.669450077537867</v>
          </cell>
          <cell r="AN29">
            <v>15.879995419672507</v>
          </cell>
          <cell r="AO29">
            <v>46.568800403225808</v>
          </cell>
          <cell r="AP29">
            <v>21.216999999999999</v>
          </cell>
          <cell r="AQ29">
            <v>36.182000000000002</v>
          </cell>
          <cell r="AR29">
            <v>34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4/31</v>
          </cell>
          <cell r="B30" t="str">
            <v>BG14/31</v>
          </cell>
          <cell r="C30" t="str">
            <v xml:space="preserve">    Bono Global XIV (12%)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12.808390392348658</v>
          </cell>
          <cell r="AP30">
            <v>10.78</v>
          </cell>
          <cell r="AQ30">
            <v>0.48</v>
          </cell>
          <cell r="AR30">
            <v>6.3157894736841635E-3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BG15/12</v>
          </cell>
          <cell r="B31" t="str">
            <v>BG15/12</v>
          </cell>
          <cell r="C31" t="str">
            <v xml:space="preserve">    Bono Global XV (12,375%)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20.70525019590282</v>
          </cell>
          <cell r="AP31">
            <v>79.388000000000005</v>
          </cell>
          <cell r="AQ31">
            <v>98.081999999999994</v>
          </cell>
          <cell r="AR31">
            <v>95.5</v>
          </cell>
          <cell r="AS31">
            <v>12.7</v>
          </cell>
          <cell r="AT31">
            <v>12.399999999999999</v>
          </cell>
          <cell r="AU31">
            <v>20.599999999999998</v>
          </cell>
          <cell r="AV31">
            <v>20.09</v>
          </cell>
          <cell r="AW31">
            <v>56.605999999999995</v>
          </cell>
          <cell r="AX31">
            <v>56.615999999999993</v>
          </cell>
          <cell r="AY31">
            <v>56.615999999999993</v>
          </cell>
          <cell r="AZ31">
            <v>62.48599999999999</v>
          </cell>
        </row>
        <row r="32">
          <cell r="A32" t="str">
            <v>BG16/08$</v>
          </cell>
          <cell r="B32" t="str">
            <v>BG16/08$</v>
          </cell>
          <cell r="C32" t="str">
            <v xml:space="preserve">    Bono Global XVI (10,00%-12,00%)</v>
          </cell>
          <cell r="AP32">
            <v>168.774</v>
          </cell>
          <cell r="AQ32">
            <v>168.5</v>
          </cell>
          <cell r="AR32">
            <v>167.5894736842105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BG17/08</v>
          </cell>
          <cell r="B33" t="str">
            <v>BG17/08</v>
          </cell>
          <cell r="C33" t="str">
            <v xml:space="preserve">    Bono Global XVII (7,00%-15,50%)</v>
          </cell>
          <cell r="AP33">
            <v>4489.7809999999999</v>
          </cell>
          <cell r="AQ33">
            <v>3766.4110000000001</v>
          </cell>
          <cell r="AR33">
            <v>3772.9291126315793</v>
          </cell>
          <cell r="AS33">
            <v>0</v>
          </cell>
          <cell r="AT33">
            <v>60.745400000000018</v>
          </cell>
          <cell r="AU33">
            <v>60.745400000000018</v>
          </cell>
          <cell r="AV33">
            <v>60.745400000000018</v>
          </cell>
          <cell r="AW33">
            <v>60.745400000000018</v>
          </cell>
          <cell r="AX33">
            <v>60.745400000000018</v>
          </cell>
          <cell r="AY33">
            <v>60.745400000000018</v>
          </cell>
          <cell r="AZ33">
            <v>36.005400000000023</v>
          </cell>
        </row>
        <row r="34">
          <cell r="A34" t="str">
            <v>BG18/18</v>
          </cell>
          <cell r="B34" t="str">
            <v>BG18/18</v>
          </cell>
          <cell r="C34" t="str">
            <v xml:space="preserve">    Bono Global XVIII (12,25%)</v>
          </cell>
          <cell r="AP34">
            <v>294.50599999999997</v>
          </cell>
          <cell r="AQ34">
            <v>400.14400000000001</v>
          </cell>
          <cell r="AR34">
            <v>516.1</v>
          </cell>
          <cell r="AS34">
            <v>0</v>
          </cell>
          <cell r="AT34">
            <v>24.69</v>
          </cell>
          <cell r="AU34">
            <v>24.69</v>
          </cell>
          <cell r="AV34">
            <v>26.202262500000003</v>
          </cell>
          <cell r="AW34">
            <v>27.419306653125005</v>
          </cell>
          <cell r="AX34">
            <v>27.229306653125004</v>
          </cell>
          <cell r="AY34">
            <v>28.897101685628911</v>
          </cell>
          <cell r="AZ34">
            <v>29.452561685628911</v>
          </cell>
        </row>
        <row r="35">
          <cell r="A35" t="str">
            <v>BG19/31</v>
          </cell>
          <cell r="B35" t="str">
            <v>BG19/31</v>
          </cell>
          <cell r="C35" t="str">
            <v xml:space="preserve">    Bono Global XIX (12,00%)</v>
          </cell>
          <cell r="AP35">
            <v>172.86799999999999</v>
          </cell>
          <cell r="AQ35">
            <v>130.12200000000001</v>
          </cell>
          <cell r="AR35">
            <v>180.85</v>
          </cell>
          <cell r="AS35">
            <v>0</v>
          </cell>
          <cell r="AT35">
            <v>28.234999999999999</v>
          </cell>
          <cell r="AU35">
            <v>31.777149999999999</v>
          </cell>
          <cell r="AV35">
            <v>34.042529000000002</v>
          </cell>
          <cell r="AW35">
            <v>36.085080740000002</v>
          </cell>
          <cell r="AX35">
            <v>36.085080740000002</v>
          </cell>
          <cell r="AY35">
            <v>38.250185584400008</v>
          </cell>
          <cell r="AZ35">
            <v>38.250185584400008</v>
          </cell>
        </row>
        <row r="37">
          <cell r="C37" t="str">
            <v>Euronotas</v>
          </cell>
          <cell r="X37">
            <v>4.1210000000000004</v>
          </cell>
          <cell r="Y37">
            <v>30.712855606608663</v>
          </cell>
          <cell r="Z37">
            <v>46.586251652587165</v>
          </cell>
          <cell r="AA37">
            <v>16.204430490144773</v>
          </cell>
          <cell r="AB37">
            <v>82.856180532165709</v>
          </cell>
          <cell r="AC37">
            <v>87.211430744473944</v>
          </cell>
          <cell r="AD37">
            <v>113.02439681730603</v>
          </cell>
          <cell r="AE37">
            <v>104.97859245383998</v>
          </cell>
          <cell r="AF37">
            <v>94.350060129004063</v>
          </cell>
          <cell r="AG37">
            <v>86.361587982832603</v>
          </cell>
          <cell r="AH37">
            <v>145.21528338912617</v>
          </cell>
          <cell r="AI37">
            <v>69.048780487804876</v>
          </cell>
          <cell r="AJ37">
            <v>165.55142457312121</v>
          </cell>
          <cell r="AK37">
            <v>175.60608036540643</v>
          </cell>
          <cell r="AL37">
            <v>165.94654167759549</v>
          </cell>
          <cell r="AM37">
            <v>455.3262660352197</v>
          </cell>
          <cell r="AN37">
            <v>341.23027123777121</v>
          </cell>
          <cell r="AO37">
            <v>303.92090898564214</v>
          </cell>
          <cell r="AP37">
            <v>93.55</v>
          </cell>
          <cell r="AQ37">
            <v>92.59</v>
          </cell>
          <cell r="AR37">
            <v>87.232105263157891</v>
          </cell>
          <cell r="AS37">
            <v>14.192105263157893</v>
          </cell>
          <cell r="AT37">
            <v>6.2041742286751358</v>
          </cell>
          <cell r="AU37">
            <v>5.2084487534626032</v>
          </cell>
          <cell r="AV37">
            <v>4.2032280701754381</v>
          </cell>
          <cell r="AW37">
            <v>4.4300309597523215</v>
          </cell>
          <cell r="AX37">
            <v>4.8687865497076022</v>
          </cell>
          <cell r="AY37">
            <v>4.950751879699248</v>
          </cell>
          <cell r="AZ37">
            <v>4.8343414281845263</v>
          </cell>
          <cell r="BA37">
            <v>4.8319126866008206</v>
          </cell>
        </row>
        <row r="38">
          <cell r="A38" t="str">
            <v>EL/ARP-61</v>
          </cell>
          <cell r="B38" t="str">
            <v>EL/ARP-61</v>
          </cell>
          <cell r="C38" t="str">
            <v xml:space="preserve">    Euronota LXI $-2007</v>
          </cell>
          <cell r="Y38">
            <v>26.512855606608664</v>
          </cell>
          <cell r="Z38">
            <v>43.83058662795662</v>
          </cell>
          <cell r="AA38">
            <v>16.204430490144773</v>
          </cell>
          <cell r="AB38">
            <v>82.856180532165709</v>
          </cell>
          <cell r="AC38">
            <v>86.646548472274603</v>
          </cell>
          <cell r="AD38">
            <v>112.75943862423404</v>
          </cell>
          <cell r="AE38">
            <v>104.97859245383998</v>
          </cell>
          <cell r="AF38">
            <v>94.350060129004063</v>
          </cell>
          <cell r="AG38">
            <v>86.361587982832603</v>
          </cell>
          <cell r="AH38">
            <v>145.21528338912617</v>
          </cell>
          <cell r="AI38">
            <v>69.048780487804876</v>
          </cell>
          <cell r="AJ38">
            <v>20.808730493462672</v>
          </cell>
          <cell r="AK38">
            <v>27.266977708657333</v>
          </cell>
          <cell r="AL38">
            <v>25.926721700780277</v>
          </cell>
          <cell r="AM38">
            <v>23.219597550306212</v>
          </cell>
          <cell r="AN38">
            <v>33.583791066431758</v>
          </cell>
          <cell r="AO38">
            <v>52.956446850393704</v>
          </cell>
          <cell r="AP38">
            <v>1.39</v>
          </cell>
          <cell r="AQ38">
            <v>4.13</v>
          </cell>
          <cell r="AR38">
            <v>4.13</v>
          </cell>
          <cell r="AS38">
            <v>3.9299999999999997</v>
          </cell>
          <cell r="AT38">
            <v>1.3551724137931034</v>
          </cell>
          <cell r="AU38">
            <v>1.0342105263157895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ARP-68</v>
          </cell>
          <cell r="B39" t="str">
            <v>EL/ARP-68</v>
          </cell>
          <cell r="C39" t="str">
            <v xml:space="preserve">    Euronota LXVIII $-2002</v>
          </cell>
          <cell r="AA39">
            <v>0</v>
          </cell>
          <cell r="AB39">
            <v>0</v>
          </cell>
          <cell r="AC39">
            <v>0.56488227219934539</v>
          </cell>
          <cell r="AD39">
            <v>0.26495819307199475</v>
          </cell>
          <cell r="AJ39">
            <v>45.361930294906166</v>
          </cell>
          <cell r="AK39">
            <v>46.445407462213296</v>
          </cell>
          <cell r="AL39">
            <v>59.293282475100661</v>
          </cell>
          <cell r="AM39">
            <v>123.15415185107717</v>
          </cell>
          <cell r="AN39">
            <v>155.79762294188203</v>
          </cell>
          <cell r="AO39">
            <v>125.12710428200204</v>
          </cell>
          <cell r="AP39">
            <v>18.86</v>
          </cell>
          <cell r="AQ39">
            <v>15.52</v>
          </cell>
          <cell r="AR39">
            <v>10.162105263157894</v>
          </cell>
          <cell r="AS39">
            <v>8.2621052631578937</v>
          </cell>
          <cell r="AT39">
            <v>2.8490018148820324</v>
          </cell>
          <cell r="AU39">
            <v>2.1742382271468141</v>
          </cell>
          <cell r="AV39">
            <v>2.2032280701754385</v>
          </cell>
          <cell r="AW39">
            <v>2.4300309597523215</v>
          </cell>
          <cell r="AX39">
            <v>2.8687865497076022</v>
          </cell>
          <cell r="AY39">
            <v>2.950751879699248</v>
          </cell>
          <cell r="AZ39">
            <v>2.8343414281845263</v>
          </cell>
        </row>
        <row r="40">
          <cell r="A40" t="str">
            <v>EL/DEM-31</v>
          </cell>
          <cell r="B40" t="str">
            <v>EL/DEM-31</v>
          </cell>
          <cell r="AJ40">
            <v>1.4259999999999999</v>
          </cell>
          <cell r="AK40">
            <v>1.4239999999999999</v>
          </cell>
          <cell r="AL40">
            <v>1.4119999999999999</v>
          </cell>
          <cell r="AM40">
            <v>1.4350000000000001</v>
          </cell>
          <cell r="AN40">
            <v>1.4430000000000001</v>
          </cell>
          <cell r="AO40">
            <v>1.349</v>
          </cell>
        </row>
        <row r="41">
          <cell r="A41" t="str">
            <v>EL/DEM-44</v>
          </cell>
          <cell r="B41" t="str">
            <v>EL/DEM-44</v>
          </cell>
          <cell r="C41" t="str">
            <v xml:space="preserve">    Euronota XLIV DM (11.75%)</v>
          </cell>
          <cell r="X41">
            <v>4.1210000000000004</v>
          </cell>
          <cell r="Y41">
            <v>4.2</v>
          </cell>
          <cell r="Z41">
            <v>2.7556650246305421</v>
          </cell>
          <cell r="AJ41">
            <v>0</v>
          </cell>
          <cell r="AK41">
            <v>0</v>
          </cell>
          <cell r="AL41">
            <v>5.8730243902439035E-2</v>
          </cell>
          <cell r="AM41">
            <v>0</v>
          </cell>
          <cell r="AN41">
            <v>0</v>
          </cell>
          <cell r="AO41">
            <v>4.4346235754250084E-2</v>
          </cell>
        </row>
        <row r="42">
          <cell r="A42" t="str">
            <v>EL/DEM-55</v>
          </cell>
          <cell r="B42" t="str">
            <v>EL/DEM-55</v>
          </cell>
          <cell r="AN42">
            <v>0</v>
          </cell>
          <cell r="AO42">
            <v>24.223337246539835</v>
          </cell>
        </row>
        <row r="43">
          <cell r="A43" t="str">
            <v>EL/DEM-62</v>
          </cell>
          <cell r="B43" t="str">
            <v>EL/DEM-62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.96</v>
          </cell>
          <cell r="AO43">
            <v>1.9590000000000001</v>
          </cell>
          <cell r="AP43">
            <v>2</v>
          </cell>
          <cell r="AQ43">
            <v>2</v>
          </cell>
          <cell r="AR43">
            <v>2</v>
          </cell>
          <cell r="AS43">
            <v>2</v>
          </cell>
          <cell r="AT43">
            <v>2</v>
          </cell>
          <cell r="AU43">
            <v>2</v>
          </cell>
          <cell r="AV43">
            <v>2</v>
          </cell>
          <cell r="AW43">
            <v>2</v>
          </cell>
          <cell r="AX43">
            <v>2</v>
          </cell>
          <cell r="AY43">
            <v>2</v>
          </cell>
          <cell r="AZ43">
            <v>2</v>
          </cell>
        </row>
        <row r="44">
          <cell r="A44" t="str">
            <v>EL/DEM-76</v>
          </cell>
          <cell r="B44" t="str">
            <v>EL/DEM-76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1.8159999999999998</v>
          </cell>
          <cell r="AO44">
            <v>1.8160000000000001</v>
          </cell>
        </row>
        <row r="45">
          <cell r="A45" t="str">
            <v>EL/ESP-64</v>
          </cell>
          <cell r="B45" t="str">
            <v>EL/ESP-64</v>
          </cell>
          <cell r="C45" t="str">
            <v xml:space="preserve">    Euronotas Ptas. LXIV</v>
          </cell>
          <cell r="AJ45">
            <v>39.384999999999998</v>
          </cell>
        </row>
        <row r="46">
          <cell r="A46" t="str">
            <v>EL/EUR-88</v>
          </cell>
          <cell r="B46" t="str">
            <v>EL/EUR-88</v>
          </cell>
          <cell r="AN46">
            <v>0.78683339311736356</v>
          </cell>
          <cell r="AO46">
            <v>0.77803973825850348</v>
          </cell>
        </row>
        <row r="47">
          <cell r="A47" t="str">
            <v>EL/EUR-92</v>
          </cell>
          <cell r="B47" t="str">
            <v>EL/EUR-92</v>
          </cell>
        </row>
        <row r="48">
          <cell r="A48" t="str">
            <v>EL/EUR-93</v>
          </cell>
          <cell r="B48" t="str">
            <v>EL/EUR-93</v>
          </cell>
          <cell r="AN48">
            <v>0</v>
          </cell>
          <cell r="AO48">
            <v>2.8090000000000002</v>
          </cell>
        </row>
        <row r="49">
          <cell r="A49" t="str">
            <v>EL/EUR-94</v>
          </cell>
          <cell r="B49" t="str">
            <v>EL/EUR-94</v>
          </cell>
        </row>
        <row r="50">
          <cell r="A50" t="str">
            <v>EL/EUR-96</v>
          </cell>
          <cell r="B50" t="str">
            <v>EL/EUR-96</v>
          </cell>
          <cell r="C50" t="str">
            <v xml:space="preserve">    Euronotas Euro LXXXVIII</v>
          </cell>
          <cell r="AJ50">
            <v>10.039</v>
          </cell>
          <cell r="AN50">
            <v>0</v>
          </cell>
          <cell r="AO50">
            <v>0</v>
          </cell>
        </row>
        <row r="51">
          <cell r="A51" t="str">
            <v>EL/EUR-100</v>
          </cell>
          <cell r="B51" t="str">
            <v>EL/EUR-100</v>
          </cell>
          <cell r="AJ51">
            <v>0.97199999999999998</v>
          </cell>
          <cell r="AK51">
            <v>0.76900000000000002</v>
          </cell>
          <cell r="AL51">
            <v>4.6559999999999997</v>
          </cell>
          <cell r="AM51">
            <v>4.1310000000000002</v>
          </cell>
          <cell r="AN51">
            <v>0.215</v>
          </cell>
          <cell r="AO51">
            <v>0</v>
          </cell>
        </row>
        <row r="52">
          <cell r="A52" t="str">
            <v>EL/EUR-102</v>
          </cell>
          <cell r="B52" t="str">
            <v>EL/EUR-102</v>
          </cell>
          <cell r="AK52">
            <v>0.36899999999999999</v>
          </cell>
          <cell r="AL52">
            <v>0.35599999999999998</v>
          </cell>
          <cell r="AM52">
            <v>0.36900000000000005</v>
          </cell>
          <cell r="AN52">
            <v>0.35599999999999998</v>
          </cell>
          <cell r="AO52">
            <v>0</v>
          </cell>
        </row>
        <row r="53">
          <cell r="A53" t="str">
            <v>EL/EUR-107</v>
          </cell>
          <cell r="B53" t="str">
            <v>EL/EUR-107</v>
          </cell>
          <cell r="AK53">
            <v>16.385000000000002</v>
          </cell>
          <cell r="AL53">
            <v>0.39900000000000002</v>
          </cell>
          <cell r="AM53">
            <v>0.42899999999999999</v>
          </cell>
          <cell r="AN53">
            <v>0.81599999999999995</v>
          </cell>
          <cell r="AO53">
            <v>0.83799999999999997</v>
          </cell>
        </row>
        <row r="54">
          <cell r="A54" t="str">
            <v>EL/EUR-108</v>
          </cell>
          <cell r="B54" t="str">
            <v>EL/EUR-108</v>
          </cell>
          <cell r="AK54">
            <v>2.000200020002</v>
          </cell>
          <cell r="AL54">
            <v>1.8000361155325639</v>
          </cell>
          <cell r="AM54">
            <v>1.6849445876875322</v>
          </cell>
          <cell r="AN54">
            <v>3.5878843849206352</v>
          </cell>
          <cell r="AO54">
            <v>1.9485215452195774</v>
          </cell>
        </row>
        <row r="55">
          <cell r="A55" t="str">
            <v>EL/EUR-112</v>
          </cell>
          <cell r="B55" t="str">
            <v>EL/EUR-112</v>
          </cell>
        </row>
        <row r="56">
          <cell r="A56" t="str">
            <v>EL/ITL-53</v>
          </cell>
          <cell r="B56" t="str">
            <v>EL/ITL-53</v>
          </cell>
          <cell r="AN56">
            <v>0</v>
          </cell>
          <cell r="AO56">
            <v>2.964</v>
          </cell>
        </row>
        <row r="57">
          <cell r="A57" t="str">
            <v>EL/USD-74</v>
          </cell>
          <cell r="B57" t="str">
            <v>EL/USD-74</v>
          </cell>
          <cell r="AJ57">
            <v>30.907189802828121</v>
          </cell>
          <cell r="AK57">
            <v>38.586804863464224</v>
          </cell>
          <cell r="AL57">
            <v>46.422018348623851</v>
          </cell>
          <cell r="AM57">
            <v>48.964392244593583</v>
          </cell>
          <cell r="AN57">
            <v>63.486552567237169</v>
          </cell>
          <cell r="AO57">
            <v>2.6661869209319065</v>
          </cell>
        </row>
        <row r="58">
          <cell r="A58" t="str">
            <v>EL/USD-79</v>
          </cell>
          <cell r="B58" t="str">
            <v>EL/USD-79</v>
          </cell>
          <cell r="C58" t="str">
            <v xml:space="preserve">    Euronota LXXIX Dls. (Glob IV-25bp)</v>
          </cell>
          <cell r="AE58">
            <v>25.8</v>
          </cell>
          <cell r="AF58">
            <v>1.2</v>
          </cell>
          <cell r="AJ58">
            <v>0.29977911012937836</v>
          </cell>
          <cell r="AK58">
            <v>25.916344533650513</v>
          </cell>
          <cell r="AL58">
            <v>9.0689225659123931</v>
          </cell>
          <cell r="AM58">
            <v>235.86423505572444</v>
          </cell>
          <cell r="AN58">
            <v>60.893430344532426</v>
          </cell>
          <cell r="AO58">
            <v>67.627189324437026</v>
          </cell>
          <cell r="AP58">
            <v>66.3</v>
          </cell>
          <cell r="AQ58">
            <v>65.94</v>
          </cell>
          <cell r="AR58">
            <v>65.94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59">
          <cell r="A59" t="str">
            <v>EL/USD-91</v>
          </cell>
          <cell r="B59" t="str">
            <v>EL/USD-91</v>
          </cell>
          <cell r="AJ59">
            <v>16.351794871794873</v>
          </cell>
          <cell r="AK59">
            <v>16.443345777419029</v>
          </cell>
          <cell r="AL59">
            <v>16.553830227743273</v>
          </cell>
          <cell r="AM59">
            <v>16.074944745830823</v>
          </cell>
          <cell r="AN59">
            <v>16.488156539649847</v>
          </cell>
          <cell r="AO59">
            <v>16.814736842105265</v>
          </cell>
          <cell r="AP59">
            <v>5</v>
          </cell>
          <cell r="AQ59">
            <v>5</v>
          </cell>
          <cell r="AR59">
            <v>5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A60" t="str">
            <v>NMB</v>
          </cell>
          <cell r="C60" t="str">
            <v>Bonos Dinero Nuevo</v>
          </cell>
          <cell r="X60">
            <v>2</v>
          </cell>
          <cell r="Y60">
            <v>2.016</v>
          </cell>
          <cell r="Z60">
            <v>1.6867346938775512</v>
          </cell>
          <cell r="AA60">
            <v>1.731958762886598</v>
          </cell>
          <cell r="AB60">
            <v>2.2105263157894739</v>
          </cell>
          <cell r="AC60">
            <v>1.4168421052631581</v>
          </cell>
          <cell r="AD60">
            <v>1.0442105263157895</v>
          </cell>
          <cell r="AE60">
            <v>1.0621052631578947</v>
          </cell>
          <cell r="AF60">
            <v>0.73684210526315785</v>
          </cell>
          <cell r="AG60">
            <v>0.7777777777777776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2">
          <cell r="B62" t="str">
            <v>PRÉSTAMOS GARANTIZADOS</v>
          </cell>
          <cell r="AS62">
            <v>7073.4647177071729</v>
          </cell>
          <cell r="AT62">
            <v>3889.5597299832521</v>
          </cell>
          <cell r="AU62">
            <v>3431.0370903113139</v>
          </cell>
          <cell r="AV62">
            <v>3793.0191700343489</v>
          </cell>
          <cell r="AW62">
            <v>4286.2644096814311</v>
          </cell>
          <cell r="AX62">
            <v>5163.875666559451</v>
          </cell>
          <cell r="AY62">
            <v>5334.7480124725389</v>
          </cell>
          <cell r="AZ62">
            <v>5086.3364611584484</v>
          </cell>
        </row>
        <row r="64">
          <cell r="A64" t="str">
            <v>P FRB</v>
          </cell>
          <cell r="C64" t="str">
            <v>FRB</v>
          </cell>
          <cell r="AS64">
            <v>278.68277544000011</v>
          </cell>
          <cell r="AT64">
            <v>141.00771852211372</v>
          </cell>
          <cell r="AU64">
            <v>124.38495507347126</v>
          </cell>
          <cell r="AV64">
            <v>138.18153665777618</v>
          </cell>
          <cell r="AW64">
            <v>156.15070109069666</v>
          </cell>
          <cell r="AX64">
            <v>188.12250682835895</v>
          </cell>
          <cell r="AY64">
            <v>194.34746965404798</v>
          </cell>
          <cell r="AZ64">
            <v>185.2977157916618</v>
          </cell>
        </row>
        <row r="65">
          <cell r="A65" t="str">
            <v>P BG01/03</v>
          </cell>
          <cell r="C65" t="str">
            <v>BG01/03</v>
          </cell>
          <cell r="AS65">
            <v>9.120718630799999</v>
          </cell>
          <cell r="AT65">
            <v>4.6148949226614038</v>
          </cell>
          <cell r="AU65">
            <v>4.0708657911801289</v>
          </cell>
          <cell r="AV65">
            <v>4.5282493099413896</v>
          </cell>
          <cell r="AW65">
            <v>5.1171040760098521</v>
          </cell>
          <cell r="AX65">
            <v>6.1648294868779194</v>
          </cell>
          <cell r="AY65">
            <v>6.368823336574704</v>
          </cell>
          <cell r="AZ65">
            <v>6.0722602596711628</v>
          </cell>
        </row>
        <row r="66">
          <cell r="A66" t="str">
            <v>P BG04/06</v>
          </cell>
          <cell r="C66" t="str">
            <v>BG04/06</v>
          </cell>
          <cell r="AS66">
            <v>0.25609549999999998</v>
          </cell>
          <cell r="AT66">
            <v>0.12957902447241379</v>
          </cell>
          <cell r="AU66">
            <v>0.11430353817786042</v>
          </cell>
          <cell r="AV66">
            <v>0.12714615131728693</v>
          </cell>
          <cell r="AW66">
            <v>0.14368027125323529</v>
          </cell>
          <cell r="AX66">
            <v>0.17309876049956219</v>
          </cell>
          <cell r="AY66">
            <v>0.17882658843173915</v>
          </cell>
          <cell r="AZ66">
            <v>0.17049956152349988</v>
          </cell>
        </row>
        <row r="67">
          <cell r="A67" t="str">
            <v>P BG05/17</v>
          </cell>
          <cell r="C67" t="str">
            <v>BG05/17</v>
          </cell>
          <cell r="AS67">
            <v>268.33073165230002</v>
          </cell>
          <cell r="AT67">
            <v>135.76979854575376</v>
          </cell>
          <cell r="AU67">
            <v>119.76450983993041</v>
          </cell>
          <cell r="AV67">
            <v>133.22069231884848</v>
          </cell>
          <cell r="AW67">
            <v>150.54474721102699</v>
          </cell>
          <cell r="AX67">
            <v>181.36873569802583</v>
          </cell>
          <cell r="AY67">
            <v>187.37021662923908</v>
          </cell>
          <cell r="AZ67">
            <v>178.64535725929218</v>
          </cell>
        </row>
        <row r="68">
          <cell r="A68" t="str">
            <v>P BG06/27</v>
          </cell>
          <cell r="C68" t="str">
            <v>BG06/27</v>
          </cell>
          <cell r="AS68">
            <v>104.25134628309999</v>
          </cell>
          <cell r="AT68">
            <v>52.749024294842741</v>
          </cell>
          <cell r="AU68">
            <v>46.530679921996551</v>
          </cell>
          <cell r="AV68">
            <v>51.758650384492945</v>
          </cell>
          <cell r="AW68">
            <v>58.489359291634464</v>
          </cell>
          <cell r="AX68">
            <v>70.465036761736357</v>
          </cell>
          <cell r="AY68">
            <v>72.79672073590767</v>
          </cell>
          <cell r="AZ68">
            <v>69.406954942601871</v>
          </cell>
        </row>
        <row r="69">
          <cell r="A69" t="str">
            <v>P BG07/05</v>
          </cell>
          <cell r="C69" t="str">
            <v>BG07/05</v>
          </cell>
          <cell r="AS69">
            <v>37.746295952399997</v>
          </cell>
          <cell r="AT69">
            <v>19.098844794067109</v>
          </cell>
          <cell r="AU69">
            <v>16.847368190647519</v>
          </cell>
          <cell r="AV69">
            <v>18.74026000781328</v>
          </cell>
          <cell r="AW69">
            <v>21.177248492245003</v>
          </cell>
          <cell r="AX69">
            <v>25.51328329787162</v>
          </cell>
          <cell r="AY69">
            <v>26.357516360507919</v>
          </cell>
          <cell r="AZ69">
            <v>25.130183501937587</v>
          </cell>
        </row>
        <row r="70">
          <cell r="A70" t="str">
            <v>P BG08/19</v>
          </cell>
          <cell r="C70" t="str">
            <v>BG08/19</v>
          </cell>
          <cell r="AS70">
            <v>19.412368462900002</v>
          </cell>
          <cell r="AT70">
            <v>9.8222568070178227</v>
          </cell>
          <cell r="AU70">
            <v>8.6643552882490482</v>
          </cell>
          <cell r="AV70">
            <v>9.637841891055535</v>
          </cell>
          <cell r="AW70">
            <v>10.891149459546236</v>
          </cell>
          <cell r="AX70">
            <v>13.121108802336559</v>
          </cell>
          <cell r="AY70">
            <v>13.555285530594219</v>
          </cell>
          <cell r="AZ70">
            <v>12.924086175106817</v>
          </cell>
        </row>
        <row r="71">
          <cell r="A71" t="str">
            <v>P BG09/09</v>
          </cell>
          <cell r="C71" t="str">
            <v>BG09/09</v>
          </cell>
          <cell r="AS71">
            <v>147.82709335320001</v>
          </cell>
          <cell r="AT71">
            <v>74.797450745132593</v>
          </cell>
          <cell r="AU71">
            <v>65.97991690138889</v>
          </cell>
          <cell r="AV71">
            <v>73.393113039005669</v>
          </cell>
          <cell r="AW71">
            <v>82.937173326220574</v>
          </cell>
          <cell r="AX71">
            <v>99.918532842990203</v>
          </cell>
          <cell r="AY71">
            <v>103.2248312919711</v>
          </cell>
          <cell r="AZ71">
            <v>98.418186176696139</v>
          </cell>
        </row>
        <row r="72">
          <cell r="A72" t="str">
            <v>P BG10/20</v>
          </cell>
          <cell r="C72" t="str">
            <v>BG10/20</v>
          </cell>
          <cell r="AS72">
            <v>9.2994427323999975</v>
          </cell>
          <cell r="AT72">
            <v>4.7053256203309699</v>
          </cell>
          <cell r="AU72">
            <v>4.1506360220921872</v>
          </cell>
          <cell r="AV72">
            <v>4.6169821524399079</v>
          </cell>
          <cell r="AW72">
            <v>5.2173757613669878</v>
          </cell>
          <cell r="AX72">
            <v>6.2856317675050972</v>
          </cell>
          <cell r="AY72">
            <v>6.4936229576522129</v>
          </cell>
          <cell r="AZ72">
            <v>6.1912486095503327</v>
          </cell>
        </row>
        <row r="73">
          <cell r="A73" t="str">
            <v>P BG11/10</v>
          </cell>
          <cell r="C73" t="str">
            <v>BG11/10</v>
          </cell>
          <cell r="AS73">
            <v>53.692506294499999</v>
          </cell>
          <cell r="AT73">
            <v>27.167297305576426</v>
          </cell>
          <cell r="AU73">
            <v>23.964667255373062</v>
          </cell>
          <cell r="AV73">
            <v>15.982917609263769</v>
          </cell>
          <cell r="AW73">
            <v>18.061340541771507</v>
          </cell>
          <cell r="AX73">
            <v>21.75939419846231</v>
          </cell>
          <cell r="AY73">
            <v>22.479411288807196</v>
          </cell>
          <cell r="AZ73">
            <v>21.432661673300622</v>
          </cell>
        </row>
        <row r="74">
          <cell r="A74" t="str">
            <v>P BG12/15</v>
          </cell>
          <cell r="C74" t="str">
            <v>BG12/15</v>
          </cell>
          <cell r="AS74">
            <v>91.362594734400005</v>
          </cell>
          <cell r="AT74">
            <v>46.227582675025694</v>
          </cell>
          <cell r="AU74">
            <v>40.778021617919414</v>
          </cell>
          <cell r="AV74">
            <v>35.18182159716045</v>
          </cell>
          <cell r="AW74">
            <v>39.756875201425551</v>
          </cell>
          <cell r="AX74">
            <v>47.897082589531813</v>
          </cell>
          <cell r="AY74">
            <v>49.481994270784433</v>
          </cell>
          <cell r="AZ74">
            <v>47.177874389173844</v>
          </cell>
        </row>
        <row r="75">
          <cell r="A75" t="str">
            <v>P BG13/30</v>
          </cell>
          <cell r="C75" t="str">
            <v>BG13/30</v>
          </cell>
          <cell r="AS75">
            <v>35.016457200000005</v>
          </cell>
          <cell r="AT75">
            <v>17.717602864775174</v>
          </cell>
          <cell r="AU75">
            <v>15.628954637678584</v>
          </cell>
          <cell r="AV75">
            <v>17.384951183236343</v>
          </cell>
          <cell r="AW75">
            <v>19.645694941236005</v>
          </cell>
          <cell r="AX75">
            <v>23.668144650749316</v>
          </cell>
          <cell r="AY75">
            <v>24.451322182709223</v>
          </cell>
          <cell r="AZ75">
            <v>23.31275090232511</v>
          </cell>
        </row>
        <row r="76">
          <cell r="A76" t="str">
            <v>P BG14/31</v>
          </cell>
          <cell r="C76" t="str">
            <v>BG14/31</v>
          </cell>
          <cell r="AS76">
            <v>2.0639999999999999E-2</v>
          </cell>
          <cell r="AT76">
            <v>1.044341296551724E-2</v>
          </cell>
          <cell r="AU76">
            <v>9.2122861510297478E-3</v>
          </cell>
          <cell r="AV76">
            <v>1.0247335713391302E-2</v>
          </cell>
          <cell r="AW76">
            <v>1.1579902023529412E-2</v>
          </cell>
          <cell r="AX76">
            <v>1.3950883231884058E-2</v>
          </cell>
          <cell r="AY76">
            <v>1.4412517147826088E-2</v>
          </cell>
          <cell r="AZ76">
            <v>1.3741400961145499E-2</v>
          </cell>
        </row>
        <row r="77">
          <cell r="A77" t="str">
            <v>P BG15/12</v>
          </cell>
          <cell r="C77" t="str">
            <v>BG15/12</v>
          </cell>
          <cell r="AS77">
            <v>97.982620223999987</v>
          </cell>
          <cell r="AT77">
            <v>49.577178606718661</v>
          </cell>
          <cell r="AU77">
            <v>43.73274880480438</v>
          </cell>
          <cell r="AV77">
            <v>48.646356759353296</v>
          </cell>
          <cell r="AW77">
            <v>54.972342160979231</v>
          </cell>
          <cell r="AX77">
            <v>66.227911506737655</v>
          </cell>
          <cell r="AY77">
            <v>68.419389252293172</v>
          </cell>
          <cell r="AZ77">
            <v>65.233453087288169</v>
          </cell>
        </row>
        <row r="78">
          <cell r="A78" t="str">
            <v>P BG16/08$</v>
          </cell>
          <cell r="C78" t="str">
            <v>BG16/08$</v>
          </cell>
          <cell r="AS78">
            <v>169.79215402200001</v>
          </cell>
          <cell r="AT78">
            <v>61.365226424295933</v>
          </cell>
          <cell r="AU78">
            <v>54.131156874667106</v>
          </cell>
          <cell r="AV78">
            <v>60.213081525584073</v>
          </cell>
          <cell r="AW78">
            <v>68.043206946939904</v>
          </cell>
          <cell r="AX78">
            <v>81.975031646283057</v>
          </cell>
          <cell r="AY78">
            <v>84.687580682738201</v>
          </cell>
          <cell r="AZ78">
            <v>80.744119202411241</v>
          </cell>
        </row>
        <row r="79">
          <cell r="A79" t="str">
            <v>P BG17/08</v>
          </cell>
          <cell r="C79" t="str">
            <v>BG17/08</v>
          </cell>
          <cell r="AS79">
            <v>4788.17596852527</v>
          </cell>
          <cell r="AT79">
            <v>2596.9938364330587</v>
          </cell>
          <cell r="AU79">
            <v>2290.8459555010008</v>
          </cell>
          <cell r="AV79">
            <v>2545.752339396754</v>
          </cell>
          <cell r="AW79">
            <v>2876.8026627507747</v>
          </cell>
          <cell r="AX79">
            <v>3465.8270810634076</v>
          </cell>
          <cell r="AY79">
            <v>3580.511097897026</v>
          </cell>
          <cell r="AZ79">
            <v>3413.7852630035268</v>
          </cell>
        </row>
        <row r="80">
          <cell r="A80" t="str">
            <v>P BG18/18</v>
          </cell>
          <cell r="C80" t="str">
            <v>BG18/18</v>
          </cell>
          <cell r="AS80">
            <v>707.27611384639181</v>
          </cell>
          <cell r="AT80">
            <v>519.02149065219464</v>
          </cell>
          <cell r="AU80">
            <v>457.83638990524372</v>
          </cell>
          <cell r="AV80">
            <v>509.27675413574985</v>
          </cell>
          <cell r="AW80">
            <v>575.50324110552197</v>
          </cell>
          <cell r="AX80">
            <v>693.33734429878018</v>
          </cell>
          <cell r="AY80">
            <v>716.27983675588814</v>
          </cell>
          <cell r="AZ80">
            <v>682.92639906632303</v>
          </cell>
        </row>
        <row r="81">
          <cell r="A81" t="str">
            <v>P BG19/31</v>
          </cell>
          <cell r="C81" t="str">
            <v>BG19/31</v>
          </cell>
          <cell r="AS81">
            <v>180.85048010151101</v>
          </cell>
          <cell r="AT81">
            <v>91.506601197293506</v>
          </cell>
          <cell r="AU81">
            <v>80.719301029371664</v>
          </cell>
          <cell r="AV81">
            <v>89.788545713574464</v>
          </cell>
          <cell r="AW81">
            <v>101.4646725040578</v>
          </cell>
          <cell r="AX81">
            <v>122.23953150805966</v>
          </cell>
          <cell r="AY81">
            <v>126.28443050657015</v>
          </cell>
          <cell r="AZ81">
            <v>120.40401943268061</v>
          </cell>
        </row>
        <row r="82">
          <cell r="A82" t="str">
            <v>P EL/ARP-61</v>
          </cell>
          <cell r="C82" t="str">
            <v>EL/ARP-61</v>
          </cell>
          <cell r="AS82">
            <v>0.18493498800000002</v>
          </cell>
          <cell r="AT82">
            <v>6.3770685517241382E-2</v>
          </cell>
          <cell r="AU82">
            <v>5.6253047253030833E-2</v>
          </cell>
          <cell r="AV82">
            <v>6.2573377623385759E-2</v>
          </cell>
          <cell r="AW82">
            <v>7.0710436588235309E-2</v>
          </cell>
          <cell r="AX82">
            <v>8.5188375697271057E-2</v>
          </cell>
          <cell r="AY82">
            <v>8.8007254101757651E-2</v>
          </cell>
          <cell r="AZ82">
            <v>8.3909212644654521E-2</v>
          </cell>
        </row>
        <row r="83">
          <cell r="A83" t="str">
            <v>P EL/ARP-68</v>
          </cell>
          <cell r="C83" t="str">
            <v>EL/ARP-68</v>
          </cell>
          <cell r="AS83">
            <v>1.9946971360000001</v>
          </cell>
          <cell r="AT83">
            <v>0.68782659862068973</v>
          </cell>
          <cell r="AU83">
            <v>0.60674182565655588</v>
          </cell>
          <cell r="AV83">
            <v>0.67491251106693795</v>
          </cell>
          <cell r="AW83">
            <v>0.76267831670588238</v>
          </cell>
          <cell r="AX83">
            <v>0.91883645632182132</v>
          </cell>
          <cell r="AY83">
            <v>0.94924070129985472</v>
          </cell>
          <cell r="AZ83">
            <v>0.90503948417974489</v>
          </cell>
        </row>
        <row r="84">
          <cell r="A84" t="str">
            <v>P EL/USD-74</v>
          </cell>
          <cell r="C84" t="str">
            <v>EL/USD-74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85" t="str">
            <v>P EL/USD-79</v>
          </cell>
          <cell r="C85" t="str">
            <v>EL/USD-79</v>
          </cell>
          <cell r="AS85">
            <v>67.156672127999997</v>
          </cell>
          <cell r="AT85">
            <v>33.97988664837915</v>
          </cell>
          <cell r="AU85">
            <v>29.974151191570741</v>
          </cell>
          <cell r="AV85">
            <v>33.341907203961476</v>
          </cell>
          <cell r="AW85">
            <v>37.677697842467474</v>
          </cell>
          <cell r="AX85">
            <v>45.392194336223397</v>
          </cell>
          <cell r="AY85">
            <v>46.894219410646052</v>
          </cell>
          <cell r="AZ85">
            <v>44.710598785224448</v>
          </cell>
        </row>
        <row r="86">
          <cell r="A86" t="str">
            <v>P EL/USD-91</v>
          </cell>
          <cell r="C86" t="str">
            <v>EL/USD-91</v>
          </cell>
          <cell r="AS86">
            <v>5.0320105000000002</v>
          </cell>
          <cell r="AT86">
            <v>2.5460932024379312</v>
          </cell>
          <cell r="AU86">
            <v>2.2459457674896459</v>
          </cell>
          <cell r="AV86">
            <v>2.4982897726167654</v>
          </cell>
          <cell r="AW86">
            <v>2.8231680509385302</v>
          </cell>
          <cell r="AX86">
            <v>3.4012107997633008</v>
          </cell>
          <cell r="AY86">
            <v>3.5137566676013052</v>
          </cell>
          <cell r="AZ86">
            <v>3.3501392403679384</v>
          </cell>
        </row>
        <row r="89">
          <cell r="A89" t="str">
            <v>Para ingresar un nuevo bono insertar una fila sobre la línea</v>
          </cell>
        </row>
      </sheetData>
      <sheetData sheetId="5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01.49999999999997</v>
          </cell>
          <cell r="Z6">
            <v>101.49999999999997</v>
          </cell>
          <cell r="AA6">
            <v>101.49999999999997</v>
          </cell>
          <cell r="AB6">
            <v>370.92599999999999</v>
          </cell>
          <cell r="AC6">
            <v>370.92599999999999</v>
          </cell>
          <cell r="AD6">
            <v>598.93077900000037</v>
          </cell>
          <cell r="AE6">
            <v>598.93077900000037</v>
          </cell>
          <cell r="AF6">
            <v>796.03900800000042</v>
          </cell>
          <cell r="AG6">
            <v>891.51491390000001</v>
          </cell>
          <cell r="AH6">
            <v>975.79459630174335</v>
          </cell>
          <cell r="AI6">
            <v>959.36161920000018</v>
          </cell>
          <cell r="AJ6">
            <v>1060.2133160500005</v>
          </cell>
          <cell r="AK6">
            <v>1237.1795402</v>
          </cell>
          <cell r="AL6">
            <v>1528.0070064999993</v>
          </cell>
          <cell r="AM6">
            <v>1699.8360297999991</v>
          </cell>
          <cell r="AN6">
            <v>1774.4522434499991</v>
          </cell>
          <cell r="AO6">
            <v>1993.3194394999994</v>
          </cell>
          <cell r="AP6">
            <v>2811.3333860000002</v>
          </cell>
          <cell r="AQ6">
            <v>3075.9952083398362</v>
          </cell>
          <cell r="AR6">
            <v>3236.1652083398362</v>
          </cell>
          <cell r="AS6">
            <v>810.23486688564572</v>
          </cell>
          <cell r="AT6">
            <v>919.84915938453196</v>
          </cell>
          <cell r="AU6">
            <v>918.53167310344816</v>
          </cell>
          <cell r="AV6">
            <v>718.85147167185642</v>
          </cell>
          <cell r="AW6">
            <v>723.81952005615221</v>
          </cell>
          <cell r="AX6">
            <v>723.21999799800506</v>
          </cell>
          <cell r="AY6">
            <v>730.6457525296446</v>
          </cell>
          <cell r="AZ6">
            <v>579.44014336289638</v>
          </cell>
        </row>
        <row r="7">
          <cell r="A7" t="str">
            <v>TENENCIAS TOTALES C/ PRESTAMOS GARANTIZADOS</v>
          </cell>
          <cell r="AS7">
            <v>2435.1400000000003</v>
          </cell>
        </row>
        <row r="8">
          <cell r="A8" t="str">
            <v>X</v>
          </cell>
        </row>
        <row r="9">
          <cell r="A9" t="str">
            <v>TITULOS GOBIERNO NACIONAL C/ 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01.49999999999997</v>
          </cell>
          <cell r="Z9">
            <v>101.49999999999997</v>
          </cell>
          <cell r="AA9">
            <v>101.49999999999997</v>
          </cell>
          <cell r="AB9">
            <v>370.92599999999999</v>
          </cell>
          <cell r="AC9">
            <v>370.92599999999999</v>
          </cell>
          <cell r="AD9">
            <v>598.93077900000037</v>
          </cell>
          <cell r="AE9">
            <v>598.93077900000037</v>
          </cell>
          <cell r="AF9">
            <v>796.03900800000042</v>
          </cell>
          <cell r="AG9">
            <v>891.51491390000001</v>
          </cell>
          <cell r="AH9">
            <v>975.79459630174335</v>
          </cell>
          <cell r="AI9">
            <v>959.36161920000018</v>
          </cell>
          <cell r="AJ9">
            <v>1060.2133160500005</v>
          </cell>
          <cell r="AK9">
            <v>1237.1795402</v>
          </cell>
          <cell r="AL9">
            <v>1528.0070064999993</v>
          </cell>
          <cell r="AM9">
            <v>1699.8360297999991</v>
          </cell>
          <cell r="AN9">
            <v>1774.4522434499991</v>
          </cell>
          <cell r="AO9">
            <v>1993.3194394999994</v>
          </cell>
          <cell r="AP9">
            <v>2811.3333860000002</v>
          </cell>
          <cell r="AQ9">
            <v>3075.9952083398362</v>
          </cell>
          <cell r="AR9">
            <v>3236.1652083398362</v>
          </cell>
          <cell r="AS9">
            <v>3245.374866885646</v>
          </cell>
          <cell r="AT9">
            <v>2147.7704054534979</v>
          </cell>
          <cell r="AU9">
            <v>2001.6988261277438</v>
          </cell>
          <cell r="AV9">
            <v>1950.4043539198508</v>
          </cell>
          <cell r="AW9">
            <v>2115.5238724948358</v>
          </cell>
          <cell r="AX9">
            <v>2399.8753682011529</v>
          </cell>
          <cell r="AY9">
            <v>2462.7815515606371</v>
          </cell>
          <cell r="AZ9">
            <v>2248.323678866408</v>
          </cell>
        </row>
        <row r="10">
          <cell r="A10" t="str">
            <v>x</v>
          </cell>
        </row>
        <row r="11">
          <cell r="A11" t="str">
            <v>BRADY</v>
          </cell>
          <cell r="C11" t="str">
            <v>BONOS BRADY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88.9</v>
          </cell>
          <cell r="Z11">
            <v>88.9</v>
          </cell>
          <cell r="AA11">
            <v>88.9</v>
          </cell>
          <cell r="AB11">
            <v>154.25300000000001</v>
          </cell>
          <cell r="AC11">
            <v>154.25300000000001</v>
          </cell>
          <cell r="AD11">
            <v>206.53950699999999</v>
          </cell>
          <cell r="AE11">
            <v>206.53950699999999</v>
          </cell>
          <cell r="AF11">
            <v>154.01</v>
          </cell>
          <cell r="AG11">
            <v>140.88999999999999</v>
          </cell>
          <cell r="AH11">
            <v>127.77</v>
          </cell>
          <cell r="AI11">
            <v>95.129000000000005</v>
          </cell>
          <cell r="AJ11">
            <v>102.756</v>
          </cell>
          <cell r="AK11">
            <v>107.97</v>
          </cell>
          <cell r="AL11">
            <v>108.181408</v>
          </cell>
          <cell r="AM11">
            <v>80.553389999999993</v>
          </cell>
          <cell r="AN11">
            <v>87.906041999999999</v>
          </cell>
          <cell r="AO11">
            <v>109.959513</v>
          </cell>
          <cell r="AP11">
            <v>86.392200000000003</v>
          </cell>
          <cell r="AQ11">
            <v>96.56</v>
          </cell>
          <cell r="AR11">
            <v>96.56</v>
          </cell>
          <cell r="AS11">
            <v>40.185000000000002</v>
          </cell>
          <cell r="AT11">
            <v>46.750000000000007</v>
          </cell>
          <cell r="AU11">
            <v>46.750000000000007</v>
          </cell>
          <cell r="AV11">
            <v>43.035662000000002</v>
          </cell>
          <cell r="AW11">
            <v>28.245766000000003</v>
          </cell>
          <cell r="AX11">
            <v>27.266812573391839</v>
          </cell>
          <cell r="AY11">
            <v>27.266812573391839</v>
          </cell>
          <cell r="AZ11">
            <v>18.171019999999999</v>
          </cell>
          <cell r="BA11">
            <v>15.145580000000001</v>
          </cell>
        </row>
        <row r="12">
          <cell r="A12" t="str">
            <v>PAR</v>
          </cell>
          <cell r="B12" t="str">
            <v>PARD</v>
          </cell>
          <cell r="Y12">
            <v>38.1</v>
          </cell>
          <cell r="Z12">
            <v>38.1</v>
          </cell>
          <cell r="AA12">
            <v>38.1</v>
          </cell>
          <cell r="AB12">
            <v>67.885000000000005</v>
          </cell>
          <cell r="AC12">
            <v>67.885000000000005</v>
          </cell>
          <cell r="AD12">
            <v>129.00890699999999</v>
          </cell>
          <cell r="AE12">
            <v>129.00890699999999</v>
          </cell>
          <cell r="AF12">
            <v>88.95</v>
          </cell>
          <cell r="AG12">
            <v>62.4</v>
          </cell>
          <cell r="AH12">
            <v>35.85</v>
          </cell>
          <cell r="AI12">
            <v>36.450000000000003</v>
          </cell>
          <cell r="AJ12">
            <v>35.909999999999997</v>
          </cell>
          <cell r="AK12">
            <v>31.21</v>
          </cell>
          <cell r="AL12">
            <v>8.4931230000000006</v>
          </cell>
          <cell r="AM12">
            <v>8.5399999999999991</v>
          </cell>
          <cell r="AN12">
            <v>22.44</v>
          </cell>
          <cell r="AO12">
            <v>28.79</v>
          </cell>
          <cell r="AP12">
            <v>23.82</v>
          </cell>
          <cell r="AQ12">
            <v>23.32</v>
          </cell>
          <cell r="AR12">
            <v>23.32</v>
          </cell>
          <cell r="AS12">
            <v>29.885000000000002</v>
          </cell>
          <cell r="AT12">
            <v>36.450000000000003</v>
          </cell>
          <cell r="AU12">
            <v>36.450000000000003</v>
          </cell>
          <cell r="AV12">
            <v>27.630561999999998</v>
          </cell>
          <cell r="AW12">
            <v>19.146000000000001</v>
          </cell>
          <cell r="AX12">
            <v>19.146000000000001</v>
          </cell>
          <cell r="AY12">
            <v>19.146000000000001</v>
          </cell>
          <cell r="AZ12">
            <v>5.4459999999999997</v>
          </cell>
        </row>
        <row r="13">
          <cell r="A13" t="str">
            <v>DISD</v>
          </cell>
          <cell r="B13" t="str">
            <v>DISD</v>
          </cell>
          <cell r="Y13">
            <v>7.7</v>
          </cell>
          <cell r="Z13">
            <v>7.7</v>
          </cell>
          <cell r="AA13">
            <v>7.7</v>
          </cell>
          <cell r="AB13">
            <v>3.12</v>
          </cell>
          <cell r="AC13">
            <v>3.12</v>
          </cell>
          <cell r="AD13">
            <v>7.8209999999999997</v>
          </cell>
          <cell r="AE13">
            <v>7.8209999999999997</v>
          </cell>
          <cell r="AF13">
            <v>2.4</v>
          </cell>
          <cell r="AG13">
            <v>3.4</v>
          </cell>
          <cell r="AH13">
            <v>4.4000000000000004</v>
          </cell>
          <cell r="AI13">
            <v>2.6859999999999999</v>
          </cell>
          <cell r="AJ13">
            <v>2.8180000000000001</v>
          </cell>
          <cell r="AK13">
            <v>7.8179999999999996</v>
          </cell>
          <cell r="AL13">
            <v>3.7</v>
          </cell>
          <cell r="AM13">
            <v>3.7</v>
          </cell>
          <cell r="AN13">
            <v>3.7</v>
          </cell>
          <cell r="AO13">
            <v>3.7509999999999999</v>
          </cell>
          <cell r="AP13">
            <v>3.7</v>
          </cell>
          <cell r="AQ13">
            <v>3.7</v>
          </cell>
          <cell r="AR13">
            <v>3.7</v>
          </cell>
          <cell r="AS13">
            <v>3.7</v>
          </cell>
          <cell r="AT13">
            <v>3.7</v>
          </cell>
          <cell r="AU13">
            <v>3.7</v>
          </cell>
          <cell r="AV13">
            <v>3.7510000000000003</v>
          </cell>
          <cell r="AW13">
            <v>3.7510000000000003</v>
          </cell>
          <cell r="AX13">
            <v>3.7510000000000003</v>
          </cell>
          <cell r="AY13">
            <v>3.7510000000000003</v>
          </cell>
          <cell r="AZ13">
            <v>3.7510000000000003</v>
          </cell>
        </row>
        <row r="14">
          <cell r="A14" t="str">
            <v>FRB</v>
          </cell>
          <cell r="B14" t="str">
            <v>FRB</v>
          </cell>
          <cell r="Y14">
            <v>43.1</v>
          </cell>
          <cell r="Z14">
            <v>43.1</v>
          </cell>
          <cell r="AA14">
            <v>43.1</v>
          </cell>
          <cell r="AB14">
            <v>83.248000000000005</v>
          </cell>
          <cell r="AC14">
            <v>83.248000000000005</v>
          </cell>
          <cell r="AD14">
            <v>69.709599999999995</v>
          </cell>
          <cell r="AE14">
            <v>69.709599999999995</v>
          </cell>
          <cell r="AF14">
            <v>62.66</v>
          </cell>
          <cell r="AG14">
            <v>75.09</v>
          </cell>
          <cell r="AH14">
            <v>87.52</v>
          </cell>
          <cell r="AI14">
            <v>55.993000000000002</v>
          </cell>
          <cell r="AJ14">
            <v>64.028000000000006</v>
          </cell>
          <cell r="AK14">
            <v>68.941999999999993</v>
          </cell>
          <cell r="AL14">
            <v>95.988285000000005</v>
          </cell>
          <cell r="AM14">
            <v>68.313389999999998</v>
          </cell>
          <cell r="AN14">
            <v>61.766041999999999</v>
          </cell>
          <cell r="AO14">
            <v>77.418513000000004</v>
          </cell>
          <cell r="AP14">
            <v>58.872199999999999</v>
          </cell>
          <cell r="AQ14">
            <v>69.540000000000006</v>
          </cell>
          <cell r="AR14">
            <v>69.540000000000006</v>
          </cell>
          <cell r="AS14">
            <v>6.6</v>
          </cell>
          <cell r="AT14">
            <v>6.6</v>
          </cell>
          <cell r="AU14">
            <v>6.6</v>
          </cell>
          <cell r="AV14">
            <v>11.6541</v>
          </cell>
          <cell r="AW14">
            <v>5.3487660000000004</v>
          </cell>
          <cell r="AX14">
            <v>4.3698125733918349</v>
          </cell>
          <cell r="AY14">
            <v>4.3698125733918349</v>
          </cell>
          <cell r="AZ14">
            <v>8.9740199999999994</v>
          </cell>
        </row>
        <row r="15">
          <cell r="A15" t="str">
            <v>GLOB</v>
          </cell>
          <cell r="C15" t="str">
            <v>BONOS GLOBALES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2.6</v>
          </cell>
          <cell r="Z15">
            <v>12.6</v>
          </cell>
          <cell r="AA15">
            <v>12.6</v>
          </cell>
          <cell r="AB15">
            <v>210.143</v>
          </cell>
          <cell r="AC15">
            <v>210.143</v>
          </cell>
          <cell r="AD15">
            <v>375.44381199999998</v>
          </cell>
          <cell r="AE15">
            <v>375.44381199999998</v>
          </cell>
          <cell r="AF15">
            <v>555.62</v>
          </cell>
          <cell r="AG15">
            <v>621.44550000000004</v>
          </cell>
          <cell r="AH15">
            <v>639.23799999999994</v>
          </cell>
          <cell r="AI15">
            <v>612.32899999999995</v>
          </cell>
          <cell r="AJ15">
            <v>708.49700957000005</v>
          </cell>
          <cell r="AK15">
            <v>902.7068660000001</v>
          </cell>
          <cell r="AL15">
            <v>1148.1299879999999</v>
          </cell>
          <cell r="AM15">
            <v>1340.8731660000001</v>
          </cell>
          <cell r="AN15">
            <v>1413.0664020000004</v>
          </cell>
          <cell r="AO15">
            <v>1637.5055430000002</v>
          </cell>
          <cell r="AP15">
            <v>2569.6570619999998</v>
          </cell>
          <cell r="AQ15">
            <v>2870.6800000000003</v>
          </cell>
          <cell r="AR15">
            <v>3036.8500000000004</v>
          </cell>
          <cell r="AS15">
            <v>669.15</v>
          </cell>
          <cell r="AT15">
            <v>811.51379310344839</v>
          </cell>
          <cell r="AU15">
            <v>811.51379310344839</v>
          </cell>
          <cell r="AV15">
            <v>609.94009659999995</v>
          </cell>
          <cell r="AW15">
            <v>643.80091735294127</v>
          </cell>
          <cell r="AX15">
            <v>644.26481465277789</v>
          </cell>
          <cell r="AY15">
            <v>651.20618717777779</v>
          </cell>
          <cell r="AZ15">
            <v>539.24003189022289</v>
          </cell>
          <cell r="BA15">
            <v>1538.1522064627461</v>
          </cell>
        </row>
        <row r="16">
          <cell r="A16" t="str">
            <v>BG01/03</v>
          </cell>
          <cell r="B16" t="str">
            <v>BG01/03</v>
          </cell>
          <cell r="C16" t="str">
            <v xml:space="preserve">    Bono Global I (8.375%)</v>
          </cell>
          <cell r="Y16">
            <v>9.4</v>
          </cell>
          <cell r="Z16">
            <v>9.4</v>
          </cell>
          <cell r="AA16">
            <v>9.4</v>
          </cell>
          <cell r="AB16">
            <v>2.9420000000000002</v>
          </cell>
          <cell r="AC16">
            <v>2.9420000000000002</v>
          </cell>
          <cell r="AD16">
            <v>2.294</v>
          </cell>
          <cell r="AE16">
            <v>2.294</v>
          </cell>
          <cell r="AF16">
            <v>2.0430000000000001</v>
          </cell>
          <cell r="AG16">
            <v>1.9430000000000001</v>
          </cell>
          <cell r="AH16">
            <v>1.843</v>
          </cell>
          <cell r="AI16">
            <v>1.8080000000000001</v>
          </cell>
          <cell r="AJ16">
            <v>5.58</v>
          </cell>
          <cell r="AK16">
            <v>5.58</v>
          </cell>
          <cell r="AL16">
            <v>5.434552</v>
          </cell>
          <cell r="AM16">
            <v>5.5170000000000003</v>
          </cell>
          <cell r="AN16">
            <v>5.2060000000000004</v>
          </cell>
          <cell r="AO16">
            <v>24.004000000000001</v>
          </cell>
          <cell r="AP16">
            <v>4.0999999999999996</v>
          </cell>
          <cell r="AQ16">
            <v>6.33</v>
          </cell>
          <cell r="AR16">
            <v>6.33</v>
          </cell>
          <cell r="AS16">
            <v>5.13</v>
          </cell>
          <cell r="AT16">
            <v>12</v>
          </cell>
          <cell r="AU16">
            <v>12</v>
          </cell>
          <cell r="AV16">
            <v>3.1840000000000002</v>
          </cell>
          <cell r="AW16">
            <v>3.4630000000000001</v>
          </cell>
          <cell r="AX16">
            <v>3.4630000000000001</v>
          </cell>
          <cell r="AY16">
            <v>3.4630000000000001</v>
          </cell>
          <cell r="AZ16">
            <v>6.29</v>
          </cell>
        </row>
        <row r="17">
          <cell r="A17" t="str">
            <v>BG02/99</v>
          </cell>
          <cell r="B17" t="str">
            <v>BG02/99</v>
          </cell>
          <cell r="C17" t="str">
            <v xml:space="preserve">    Bono Global II (10.95%)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1</v>
          </cell>
          <cell r="AF17">
            <v>1.35</v>
          </cell>
          <cell r="AG17">
            <v>1.6625000000000001</v>
          </cell>
          <cell r="AH17">
            <v>1.9750000000000001</v>
          </cell>
          <cell r="AI17">
            <v>1.7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3/01</v>
          </cell>
          <cell r="B18" t="str">
            <v>BG03/01</v>
          </cell>
          <cell r="C18" t="str">
            <v xml:space="preserve">    Bono Global III</v>
          </cell>
          <cell r="Y18">
            <v>1.6</v>
          </cell>
          <cell r="Z18">
            <v>1.6</v>
          </cell>
          <cell r="AA18">
            <v>1.6</v>
          </cell>
          <cell r="AB18">
            <v>1.1850000000000001</v>
          </cell>
          <cell r="AC18">
            <v>1.1850000000000001</v>
          </cell>
          <cell r="AD18">
            <v>0.83499999999999996</v>
          </cell>
          <cell r="AE18">
            <v>0.83499999999999996</v>
          </cell>
          <cell r="AF18">
            <v>3.0209999999999999</v>
          </cell>
          <cell r="AG18">
            <v>9.5205000000000002</v>
          </cell>
          <cell r="AH18">
            <v>16.02</v>
          </cell>
          <cell r="AI18">
            <v>12.971</v>
          </cell>
          <cell r="AJ18">
            <v>8.2887459999999997</v>
          </cell>
          <cell r="AK18">
            <v>10.617746</v>
          </cell>
          <cell r="AL18">
            <v>14.837745999999999</v>
          </cell>
          <cell r="AM18">
            <v>17.837745999999999</v>
          </cell>
          <cell r="AN18">
            <v>21.014745999999999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4/06</v>
          </cell>
          <cell r="B19" t="str">
            <v>BG04/06</v>
          </cell>
          <cell r="C19" t="str">
            <v xml:space="preserve">    Bono Global IV</v>
          </cell>
          <cell r="Y19">
            <v>1.6</v>
          </cell>
          <cell r="Z19">
            <v>1.6</v>
          </cell>
          <cell r="AA19">
            <v>1.6</v>
          </cell>
          <cell r="AB19">
            <v>2.4449999999999998</v>
          </cell>
          <cell r="AC19">
            <v>2.4449999999999998</v>
          </cell>
          <cell r="AD19">
            <v>2.9159999999999999</v>
          </cell>
          <cell r="AE19">
            <v>2.9159999999999999</v>
          </cell>
          <cell r="AF19">
            <v>4.2759999999999998</v>
          </cell>
          <cell r="AG19">
            <v>6.0459999999999994</v>
          </cell>
          <cell r="AH19">
            <v>7.8159999999999998</v>
          </cell>
          <cell r="AI19">
            <v>3.6659999999999999</v>
          </cell>
          <cell r="AJ19">
            <v>4.8470000000000004</v>
          </cell>
          <cell r="AK19">
            <v>4.8470000000000004</v>
          </cell>
          <cell r="AL19">
            <v>4.9779999999999998</v>
          </cell>
          <cell r="AM19">
            <v>4.9779999999999998</v>
          </cell>
          <cell r="AN19">
            <v>7.1749999999999998</v>
          </cell>
          <cell r="AO19">
            <v>12.162000000000001</v>
          </cell>
          <cell r="AP19">
            <v>7.5590000000000002</v>
          </cell>
          <cell r="AQ19">
            <v>8.77</v>
          </cell>
          <cell r="AR19">
            <v>24.9</v>
          </cell>
          <cell r="AS19">
            <v>4.9000000000000004</v>
          </cell>
          <cell r="AT19">
            <v>4.9000000000000004</v>
          </cell>
          <cell r="AU19">
            <v>4.9000000000000004</v>
          </cell>
          <cell r="AV19">
            <v>2.2349999999999999</v>
          </cell>
          <cell r="AW19">
            <v>2.9899499999999999</v>
          </cell>
          <cell r="AX19">
            <v>2.9899499999999999</v>
          </cell>
          <cell r="AY19">
            <v>2.9899499999999999</v>
          </cell>
          <cell r="AZ19">
            <v>2.83995</v>
          </cell>
        </row>
        <row r="20">
          <cell r="A20" t="str">
            <v>BG05/17</v>
          </cell>
          <cell r="B20" t="str">
            <v>BG05/17</v>
          </cell>
          <cell r="C20" t="str">
            <v xml:space="preserve">    Bono GlobalI V Megabono</v>
          </cell>
          <cell r="Y20">
            <v>0</v>
          </cell>
          <cell r="Z20">
            <v>0</v>
          </cell>
          <cell r="AA20">
            <v>0</v>
          </cell>
          <cell r="AB20">
            <v>93.742000000000004</v>
          </cell>
          <cell r="AC20">
            <v>93.742000000000004</v>
          </cell>
          <cell r="AD20">
            <v>166.64500000000001</v>
          </cell>
          <cell r="AE20">
            <v>166.64500000000001</v>
          </cell>
          <cell r="AF20">
            <v>237.9</v>
          </cell>
          <cell r="AG20">
            <v>240.0395</v>
          </cell>
          <cell r="AH20">
            <v>242.179</v>
          </cell>
          <cell r="AI20">
            <v>237.59399999999999</v>
          </cell>
          <cell r="AJ20">
            <v>296.83387169999997</v>
          </cell>
          <cell r="AK20">
            <v>329.42</v>
          </cell>
          <cell r="AL20">
            <v>368.30670199999997</v>
          </cell>
          <cell r="AM20">
            <v>392.33300000000003</v>
          </cell>
          <cell r="AN20">
            <v>424.47562299999998</v>
          </cell>
          <cell r="AO20">
            <v>406.86099999999999</v>
          </cell>
          <cell r="AP20">
            <v>192.53899999999999</v>
          </cell>
          <cell r="AQ20">
            <v>221.07</v>
          </cell>
          <cell r="AR20">
            <v>256.17</v>
          </cell>
          <cell r="AS20">
            <v>185.97000000000003</v>
          </cell>
          <cell r="AT20">
            <v>186</v>
          </cell>
          <cell r="AU20">
            <v>186</v>
          </cell>
          <cell r="AV20">
            <v>133.284277</v>
          </cell>
          <cell r="AW20">
            <v>133.724727</v>
          </cell>
          <cell r="AX20">
            <v>133.724727</v>
          </cell>
          <cell r="AY20">
            <v>133.724727</v>
          </cell>
          <cell r="AZ20">
            <v>125.798727</v>
          </cell>
        </row>
        <row r="21">
          <cell r="A21" t="str">
            <v>BG06/27</v>
          </cell>
          <cell r="B21" t="str">
            <v>BG06/27</v>
          </cell>
          <cell r="C21" t="str">
            <v xml:space="preserve">    Bono Global VI (9.75%)</v>
          </cell>
          <cell r="Y21">
            <v>0</v>
          </cell>
          <cell r="Z21">
            <v>0</v>
          </cell>
          <cell r="AA21">
            <v>0</v>
          </cell>
          <cell r="AB21">
            <v>109.82899999999999</v>
          </cell>
          <cell r="AC21">
            <v>109.82899999999999</v>
          </cell>
          <cell r="AD21">
            <v>201.75381200000001</v>
          </cell>
          <cell r="AE21">
            <v>201.75381200000001</v>
          </cell>
          <cell r="AF21">
            <v>264.63</v>
          </cell>
          <cell r="AG21">
            <v>276.98099999999999</v>
          </cell>
          <cell r="AH21">
            <v>289.33199999999999</v>
          </cell>
          <cell r="AI21">
            <v>252.172</v>
          </cell>
          <cell r="AJ21">
            <v>252.32203387000001</v>
          </cell>
          <cell r="AK21">
            <v>260.822</v>
          </cell>
          <cell r="AL21">
            <v>297.48391800000002</v>
          </cell>
          <cell r="AM21">
            <v>304.88299999999998</v>
          </cell>
          <cell r="AN21">
            <v>326.14266300000003</v>
          </cell>
          <cell r="AO21">
            <v>380.45052099999998</v>
          </cell>
          <cell r="AP21">
            <v>234.274</v>
          </cell>
          <cell r="AQ21">
            <v>284.44</v>
          </cell>
          <cell r="AR21">
            <v>284.44</v>
          </cell>
          <cell r="AS21">
            <v>52.34</v>
          </cell>
          <cell r="AT21">
            <v>63.7</v>
          </cell>
          <cell r="AU21">
            <v>63.7</v>
          </cell>
          <cell r="AV21">
            <v>60.898637000000001</v>
          </cell>
          <cell r="AW21">
            <v>58.405636999999999</v>
          </cell>
          <cell r="AX21">
            <v>58.405636999999999</v>
          </cell>
          <cell r="AY21">
            <v>58.405636999999999</v>
          </cell>
          <cell r="AZ21">
            <v>48.274636999999998</v>
          </cell>
        </row>
        <row r="22">
          <cell r="A22" t="str">
            <v>BG07/05</v>
          </cell>
          <cell r="B22" t="str">
            <v>BG07/05</v>
          </cell>
          <cell r="C22" t="str">
            <v xml:space="preserve">    Bono Global VII (11%)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2.4</v>
          </cell>
          <cell r="AG22">
            <v>28.22</v>
          </cell>
          <cell r="AH22">
            <v>14.04</v>
          </cell>
          <cell r="AI22">
            <v>9.4489999999999998</v>
          </cell>
          <cell r="AJ22">
            <v>17.46</v>
          </cell>
          <cell r="AK22">
            <v>46.649120000000003</v>
          </cell>
          <cell r="AL22">
            <v>43.407069999999997</v>
          </cell>
          <cell r="AM22">
            <v>49.543370000000003</v>
          </cell>
          <cell r="AN22">
            <v>50.733370000000001</v>
          </cell>
          <cell r="AO22">
            <v>81.841369999999998</v>
          </cell>
          <cell r="AP22">
            <v>26.696000000000002</v>
          </cell>
          <cell r="AQ22">
            <v>10.23</v>
          </cell>
          <cell r="AR22">
            <v>6</v>
          </cell>
          <cell r="AS22">
            <v>5.8</v>
          </cell>
          <cell r="AT22">
            <v>5.8</v>
          </cell>
          <cell r="AU22">
            <v>5.8</v>
          </cell>
          <cell r="AV22">
            <v>6.9591380000000003</v>
          </cell>
          <cell r="AW22">
            <v>7.2730710000000016</v>
          </cell>
          <cell r="AX22">
            <v>7.2730710000000016</v>
          </cell>
          <cell r="AY22">
            <v>7.2730710000000016</v>
          </cell>
          <cell r="AZ22">
            <v>5.4780709999999999</v>
          </cell>
        </row>
        <row r="23">
          <cell r="A23" t="str">
            <v>BG08/19</v>
          </cell>
          <cell r="B23" t="str">
            <v>BG08/19</v>
          </cell>
          <cell r="C23" t="str">
            <v xml:space="preserve">    Bono Global VIII (12,125%)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57.033000000000001</v>
          </cell>
          <cell r="AH23">
            <v>57.033000000000001</v>
          </cell>
          <cell r="AI23">
            <v>91.572000000000003</v>
          </cell>
          <cell r="AJ23">
            <v>106.163358</v>
          </cell>
          <cell r="AK23">
            <v>116.831</v>
          </cell>
          <cell r="AL23">
            <v>147.18100000000001</v>
          </cell>
          <cell r="AM23">
            <v>148.03100000000001</v>
          </cell>
          <cell r="AN23">
            <v>150.30600000000001</v>
          </cell>
          <cell r="AO23">
            <v>145.10599999999999</v>
          </cell>
          <cell r="AP23">
            <v>30.060748</v>
          </cell>
          <cell r="AQ23">
            <v>26.96</v>
          </cell>
          <cell r="AR23">
            <v>20.96</v>
          </cell>
          <cell r="AS23">
            <v>14.56</v>
          </cell>
          <cell r="AT23">
            <v>15</v>
          </cell>
          <cell r="AU23">
            <v>15</v>
          </cell>
          <cell r="AV23">
            <v>17.838999999999999</v>
          </cell>
          <cell r="AW23">
            <v>17.652999999999999</v>
          </cell>
          <cell r="AX23">
            <v>17.652999999999999</v>
          </cell>
          <cell r="AY23">
            <v>17.652999999999999</v>
          </cell>
          <cell r="AZ23">
            <v>10.5</v>
          </cell>
        </row>
        <row r="24">
          <cell r="A24" t="str">
            <v>BG09/09</v>
          </cell>
          <cell r="B24" t="str">
            <v>BG09/09</v>
          </cell>
          <cell r="C24" t="str">
            <v xml:space="preserve">    Bono Global IX (11,75%)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9</v>
          </cell>
          <cell r="AI24">
            <v>1.387</v>
          </cell>
          <cell r="AJ24">
            <v>17.001999999999999</v>
          </cell>
          <cell r="AK24">
            <v>48.667999999999999</v>
          </cell>
          <cell r="AL24">
            <v>102.801</v>
          </cell>
          <cell r="AM24">
            <v>122.14100000000001</v>
          </cell>
          <cell r="AN24">
            <v>106.741</v>
          </cell>
          <cell r="AO24">
            <v>103.941</v>
          </cell>
          <cell r="AP24">
            <v>80.578000000000003</v>
          </cell>
          <cell r="AQ24">
            <v>90.83</v>
          </cell>
          <cell r="AR24">
            <v>65</v>
          </cell>
          <cell r="AS24">
            <v>34.4</v>
          </cell>
          <cell r="AT24">
            <v>33.200000000000003</v>
          </cell>
          <cell r="AU24">
            <v>33.200000000000003</v>
          </cell>
          <cell r="AV24">
            <v>19.407143000000001</v>
          </cell>
          <cell r="AW24">
            <v>7.445549999999999</v>
          </cell>
          <cell r="AX24">
            <v>7.445549999999999</v>
          </cell>
          <cell r="AY24">
            <v>7.445549999999999</v>
          </cell>
          <cell r="AZ24">
            <v>22.580116</v>
          </cell>
        </row>
        <row r="25">
          <cell r="A25" t="str">
            <v>BG10/20</v>
          </cell>
          <cell r="B25" t="str">
            <v>BG10/20</v>
          </cell>
          <cell r="C25" t="str">
            <v xml:space="preserve">    Bono Global X (12%)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J25">
            <v>0</v>
          </cell>
          <cell r="AK25">
            <v>48.152000000000001</v>
          </cell>
          <cell r="AL25">
            <v>63.591999999999999</v>
          </cell>
          <cell r="AM25">
            <v>70.021000000000001</v>
          </cell>
          <cell r="AN25">
            <v>73.206999999999994</v>
          </cell>
          <cell r="AO25">
            <v>77.697000000000003</v>
          </cell>
          <cell r="AP25">
            <v>27.675000000000001</v>
          </cell>
          <cell r="AQ25">
            <v>28.13</v>
          </cell>
          <cell r="AR25">
            <v>24.13</v>
          </cell>
          <cell r="AS25">
            <v>17.63</v>
          </cell>
          <cell r="AT25">
            <v>18.8</v>
          </cell>
          <cell r="AU25">
            <v>18.8</v>
          </cell>
          <cell r="AV25">
            <v>3.6710000000000003</v>
          </cell>
          <cell r="AW25">
            <v>3.5060000000000002</v>
          </cell>
          <cell r="AX25">
            <v>3.5060000000000002</v>
          </cell>
          <cell r="AY25">
            <v>3.5060000000000002</v>
          </cell>
          <cell r="AZ25">
            <v>0</v>
          </cell>
        </row>
        <row r="26">
          <cell r="A26" t="str">
            <v>BG11/10</v>
          </cell>
          <cell r="B26" t="str">
            <v>BG11/10</v>
          </cell>
          <cell r="C26" t="str">
            <v xml:space="preserve">    Bono Global XI (11,375%)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J26">
            <v>0</v>
          </cell>
          <cell r="AK26">
            <v>31.12</v>
          </cell>
          <cell r="AL26">
            <v>53.7</v>
          </cell>
          <cell r="AM26">
            <v>54.94</v>
          </cell>
          <cell r="AN26">
            <v>46.74</v>
          </cell>
          <cell r="AO26">
            <v>37.479999999999997</v>
          </cell>
          <cell r="AP26">
            <v>36.200000000000003</v>
          </cell>
          <cell r="AQ26">
            <v>37.51</v>
          </cell>
          <cell r="AR26">
            <v>42.51</v>
          </cell>
          <cell r="AS26">
            <v>13.809999999999999</v>
          </cell>
          <cell r="AT26">
            <v>11.1</v>
          </cell>
          <cell r="AU26">
            <v>11.1</v>
          </cell>
          <cell r="AV26">
            <v>14.361145</v>
          </cell>
          <cell r="AW26">
            <v>14.361145</v>
          </cell>
          <cell r="AX26">
            <v>14.361145</v>
          </cell>
          <cell r="AY26">
            <v>14.361145</v>
          </cell>
          <cell r="AZ26">
            <v>14.361145</v>
          </cell>
        </row>
        <row r="27">
          <cell r="A27" t="str">
            <v>BG12/15</v>
          </cell>
          <cell r="B27" t="str">
            <v>BG12/15</v>
          </cell>
          <cell r="C27" t="str">
            <v xml:space="preserve">    Bono Global XII (11,75%)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J27">
            <v>0</v>
          </cell>
          <cell r="AK27">
            <v>0</v>
          </cell>
          <cell r="AL27">
            <v>46.408000000000001</v>
          </cell>
          <cell r="AM27">
            <v>84.468050000000005</v>
          </cell>
          <cell r="AN27">
            <v>93.944999999999993</v>
          </cell>
          <cell r="AO27">
            <v>132.97999999999999</v>
          </cell>
          <cell r="AP27">
            <v>122.376</v>
          </cell>
          <cell r="AQ27">
            <v>114.17</v>
          </cell>
          <cell r="AR27">
            <v>124.17</v>
          </cell>
          <cell r="AS27">
            <v>52.17</v>
          </cell>
          <cell r="AT27">
            <v>67.7</v>
          </cell>
          <cell r="AU27">
            <v>67.7</v>
          </cell>
          <cell r="AV27">
            <v>54.313147999999998</v>
          </cell>
          <cell r="AW27">
            <v>52.736148</v>
          </cell>
          <cell r="AX27">
            <v>52.736148</v>
          </cell>
          <cell r="AY27">
            <v>52.736148</v>
          </cell>
          <cell r="AZ27">
            <v>42.451148000000003</v>
          </cell>
        </row>
        <row r="28">
          <cell r="A28" t="str">
            <v>BG13/30</v>
          </cell>
          <cell r="B28" t="str">
            <v>BG13/30</v>
          </cell>
          <cell r="C28" t="str">
            <v xml:space="preserve">    Bono Global XIII (10,25%)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86.18</v>
          </cell>
          <cell r="AN28">
            <v>107.38</v>
          </cell>
          <cell r="AO28">
            <v>100.926</v>
          </cell>
          <cell r="AP28">
            <v>56</v>
          </cell>
          <cell r="AQ28">
            <v>53.5</v>
          </cell>
          <cell r="AR28">
            <v>53.5</v>
          </cell>
          <cell r="AS28">
            <v>9.1000000000000014</v>
          </cell>
          <cell r="AT28">
            <v>11.8</v>
          </cell>
          <cell r="AU28">
            <v>11.8</v>
          </cell>
          <cell r="AV28">
            <v>10.379</v>
          </cell>
          <cell r="AW28">
            <v>9.8360000000000003</v>
          </cell>
          <cell r="AX28">
            <v>9.8360000000000003</v>
          </cell>
          <cell r="AY28">
            <v>9.8360000000000003</v>
          </cell>
          <cell r="AZ28">
            <v>9</v>
          </cell>
        </row>
        <row r="29">
          <cell r="A29" t="str">
            <v>BG14/31</v>
          </cell>
          <cell r="B29" t="str">
            <v>BG14/31</v>
          </cell>
          <cell r="AO29">
            <v>32.8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5/12</v>
          </cell>
          <cell r="B30" t="str">
            <v>BG15/12</v>
          </cell>
          <cell r="C30" t="str">
            <v xml:space="preserve">    Bono Global XV (12,375%)</v>
          </cell>
          <cell r="AO30">
            <v>101.166652</v>
          </cell>
          <cell r="AP30">
            <v>75.071672000000007</v>
          </cell>
          <cell r="AQ30">
            <v>89.21</v>
          </cell>
          <cell r="AR30">
            <v>89.21</v>
          </cell>
          <cell r="AS30">
            <v>55.41</v>
          </cell>
          <cell r="AT30">
            <v>56</v>
          </cell>
          <cell r="AU30">
            <v>56</v>
          </cell>
          <cell r="AV30">
            <v>40.558121999999997</v>
          </cell>
          <cell r="AW30">
            <v>34.250121999999998</v>
          </cell>
          <cell r="AX30">
            <v>34.250121999999998</v>
          </cell>
          <cell r="AY30">
            <v>34.250121999999998</v>
          </cell>
          <cell r="AZ30">
            <v>12.654121999999999</v>
          </cell>
        </row>
        <row r="31">
          <cell r="A31" t="str">
            <v>BG16/08$</v>
          </cell>
          <cell r="B31" t="str">
            <v>BG16/08$</v>
          </cell>
          <cell r="C31" t="str">
            <v xml:space="preserve">    Bono Global XVI (10,00%-12,00%)</v>
          </cell>
          <cell r="AP31">
            <v>25.463875000000002</v>
          </cell>
          <cell r="AQ31">
            <v>24.72</v>
          </cell>
          <cell r="AR31">
            <v>24.72</v>
          </cell>
          <cell r="AS31">
            <v>0.61999999999999744</v>
          </cell>
          <cell r="AT31">
            <v>0.41379310344827586</v>
          </cell>
          <cell r="AU31">
            <v>0.41379310344827586</v>
          </cell>
          <cell r="AV31">
            <v>2.4453376000000002</v>
          </cell>
          <cell r="AW31">
            <v>2.5692773529411763</v>
          </cell>
          <cell r="AX31">
            <v>3.0331746527777779</v>
          </cell>
          <cell r="AY31">
            <v>3.0331746527777779</v>
          </cell>
          <cell r="AZ31">
            <v>3.2346078902229842</v>
          </cell>
        </row>
        <row r="32">
          <cell r="A32" t="str">
            <v>BG17/08</v>
          </cell>
          <cell r="B32" t="str">
            <v>BG17/08</v>
          </cell>
          <cell r="C32" t="str">
            <v xml:space="preserve">    Bono Global XVII (7,00%-15,50%)</v>
          </cell>
          <cell r="AP32">
            <v>585.03255100000001</v>
          </cell>
          <cell r="AQ32">
            <v>657.86</v>
          </cell>
          <cell r="AR32">
            <v>707.86</v>
          </cell>
          <cell r="AS32">
            <v>102.65999999999997</v>
          </cell>
          <cell r="AT32">
            <v>132.80000000000001</v>
          </cell>
          <cell r="AU32">
            <v>132.80000000000001</v>
          </cell>
          <cell r="AV32">
            <v>134.02792700000001</v>
          </cell>
          <cell r="AW32">
            <v>181.42144200000001</v>
          </cell>
          <cell r="AX32">
            <v>181.42144200000001</v>
          </cell>
          <cell r="AY32">
            <v>181.42144200000001</v>
          </cell>
          <cell r="AZ32">
            <v>127.93207200000001</v>
          </cell>
        </row>
        <row r="33">
          <cell r="A33" t="str">
            <v>BG18/18</v>
          </cell>
          <cell r="B33" t="str">
            <v>BG18/18</v>
          </cell>
          <cell r="C33" t="str">
            <v xml:space="preserve">    Bono Global XVIII (12,25%)</v>
          </cell>
          <cell r="AP33">
            <v>405.88698799999997</v>
          </cell>
          <cell r="AQ33">
            <v>495.74</v>
          </cell>
          <cell r="AR33">
            <v>545.74</v>
          </cell>
          <cell r="AS33">
            <v>86.639999999999986</v>
          </cell>
          <cell r="AT33">
            <v>133.1</v>
          </cell>
          <cell r="AU33">
            <v>133.1</v>
          </cell>
          <cell r="AV33">
            <v>61.616723999999998</v>
          </cell>
          <cell r="AW33">
            <v>73.137315999999998</v>
          </cell>
          <cell r="AX33">
            <v>73.137315999999998</v>
          </cell>
          <cell r="AY33">
            <v>77.616976605000005</v>
          </cell>
          <cell r="AZ33">
            <v>85.524321</v>
          </cell>
        </row>
        <row r="34">
          <cell r="A34" t="str">
            <v>BG19/31</v>
          </cell>
          <cell r="B34" t="str">
            <v>BG19/31</v>
          </cell>
          <cell r="C34" t="str">
            <v xml:space="preserve">    Bono Global XIX (12,00%)</v>
          </cell>
          <cell r="AP34">
            <v>660.144228</v>
          </cell>
          <cell r="AQ34">
            <v>721.21</v>
          </cell>
          <cell r="AR34">
            <v>761.21</v>
          </cell>
          <cell r="AS34">
            <v>28.009999999999991</v>
          </cell>
          <cell r="AT34">
            <v>59.2</v>
          </cell>
          <cell r="AU34">
            <v>59.2</v>
          </cell>
          <cell r="AV34">
            <v>44.760497999999998</v>
          </cell>
          <cell r="AW34">
            <v>41.028532000000006</v>
          </cell>
          <cell r="AX34">
            <v>41.028532000000006</v>
          </cell>
          <cell r="AY34">
            <v>43.490243919999998</v>
          </cell>
          <cell r="AZ34">
            <v>22.321114999999999</v>
          </cell>
        </row>
        <row r="35">
          <cell r="C35" t="str">
            <v>EURONOTAS</v>
          </cell>
          <cell r="Y35">
            <v>0</v>
          </cell>
          <cell r="Z35">
            <v>0</v>
          </cell>
          <cell r="AA35">
            <v>0</v>
          </cell>
          <cell r="AB35">
            <v>6.53</v>
          </cell>
          <cell r="AC35">
            <v>6.53</v>
          </cell>
          <cell r="AD35">
            <v>16.94746</v>
          </cell>
          <cell r="AE35">
            <v>16.94746</v>
          </cell>
          <cell r="AF35">
            <v>86.409007999999986</v>
          </cell>
          <cell r="AG35">
            <v>129.17941389999999</v>
          </cell>
          <cell r="AH35">
            <v>208.7865963017432</v>
          </cell>
          <cell r="AI35">
            <v>251.90361920000001</v>
          </cell>
          <cell r="AJ35">
            <v>240.18870648000001</v>
          </cell>
          <cell r="AK35">
            <v>217.44167419999997</v>
          </cell>
          <cell r="AL35">
            <v>239.71397999999999</v>
          </cell>
          <cell r="AM35">
            <v>242.27451199999999</v>
          </cell>
          <cell r="AN35">
            <v>243.76698899999994</v>
          </cell>
          <cell r="AO35">
            <v>230.56722800000003</v>
          </cell>
          <cell r="AP35">
            <v>140.26377999999997</v>
          </cell>
          <cell r="AQ35">
            <v>93.345708999999999</v>
          </cell>
          <cell r="AR35">
            <v>87.345708999999999</v>
          </cell>
          <cell r="AS35">
            <v>85.101651022019496</v>
          </cell>
          <cell r="AT35">
            <v>45.406896551724138</v>
          </cell>
          <cell r="AU35">
            <v>43.7</v>
          </cell>
          <cell r="AV35">
            <v>37.022897508081293</v>
          </cell>
          <cell r="AW35">
            <v>30.851939058823532</v>
          </cell>
          <cell r="AX35">
            <v>30.288414000000003</v>
          </cell>
          <cell r="AY35">
            <v>30.288414000000003</v>
          </cell>
          <cell r="AZ35">
            <v>13.342235548885078</v>
          </cell>
          <cell r="BA35">
            <v>11.277416988003427</v>
          </cell>
        </row>
        <row r="36">
          <cell r="A36" t="str">
            <v>EL/ARP-61</v>
          </cell>
          <cell r="B36" t="str">
            <v>LEXP</v>
          </cell>
          <cell r="C36" t="str">
            <v xml:space="preserve">    Euronota LXI $-2007</v>
          </cell>
          <cell r="AB36">
            <v>0.32</v>
          </cell>
          <cell r="AC36">
            <v>0.32</v>
          </cell>
          <cell r="AD36">
            <v>1.3</v>
          </cell>
          <cell r="AE36">
            <v>1.3</v>
          </cell>
          <cell r="AF36">
            <v>22.4</v>
          </cell>
          <cell r="AG36">
            <v>32.28</v>
          </cell>
          <cell r="AH36">
            <v>42.16</v>
          </cell>
          <cell r="AI36">
            <v>42.9</v>
          </cell>
          <cell r="AJ36">
            <v>39.6</v>
          </cell>
          <cell r="AK36">
            <v>43.26</v>
          </cell>
          <cell r="AL36">
            <v>57.16</v>
          </cell>
          <cell r="AM36">
            <v>64.397000000000006</v>
          </cell>
          <cell r="AN36">
            <v>61.64</v>
          </cell>
          <cell r="AO36">
            <v>54.96</v>
          </cell>
          <cell r="AP36">
            <v>13.62</v>
          </cell>
          <cell r="AQ36">
            <v>14.03</v>
          </cell>
          <cell r="AR36">
            <v>8.0299999999999994</v>
          </cell>
          <cell r="AS36">
            <v>7.2299999999999995</v>
          </cell>
          <cell r="AT36">
            <v>2.6551724137931036</v>
          </cell>
          <cell r="AU36">
            <v>2.0263157894736845</v>
          </cell>
          <cell r="AV36">
            <v>0.38425786666666667</v>
          </cell>
          <cell r="AW36">
            <v>0.30294117647058827</v>
          </cell>
          <cell r="AX36">
            <v>0.3576388888888889</v>
          </cell>
          <cell r="AY36">
            <v>0.3576388888888889</v>
          </cell>
          <cell r="AZ36">
            <v>0.4943283018867925</v>
          </cell>
        </row>
        <row r="37">
          <cell r="A37" t="str">
            <v>EL/ARP-68</v>
          </cell>
          <cell r="B37" t="str">
            <v>LEXP2</v>
          </cell>
          <cell r="C37" t="str">
            <v xml:space="preserve">    Euronota LXVIII $-2002</v>
          </cell>
          <cell r="AB37">
            <v>6.21</v>
          </cell>
          <cell r="AC37">
            <v>6.21</v>
          </cell>
          <cell r="AD37">
            <v>10.7</v>
          </cell>
          <cell r="AE37">
            <v>10.7</v>
          </cell>
          <cell r="AF37">
            <v>9.6199999999999992</v>
          </cell>
          <cell r="AG37">
            <v>21.805</v>
          </cell>
          <cell r="AH37">
            <v>33.99</v>
          </cell>
          <cell r="AI37">
            <v>54.88</v>
          </cell>
          <cell r="AJ37">
            <v>63.5</v>
          </cell>
          <cell r="AK37">
            <v>73.828999999999994</v>
          </cell>
          <cell r="AL37">
            <v>74.459999999999994</v>
          </cell>
          <cell r="AM37">
            <v>52.73</v>
          </cell>
          <cell r="AN37">
            <v>54.46</v>
          </cell>
          <cell r="AO37">
            <v>34.450000000000003</v>
          </cell>
          <cell r="AP37">
            <v>14.36</v>
          </cell>
          <cell r="AQ37">
            <v>15.13</v>
          </cell>
          <cell r="AR37">
            <v>15.13</v>
          </cell>
          <cell r="AS37">
            <v>11.43</v>
          </cell>
          <cell r="AT37">
            <v>4.5517241379310347</v>
          </cell>
          <cell r="AU37">
            <v>3.4736842105263159</v>
          </cell>
          <cell r="AV37">
            <v>2.8319999999999999</v>
          </cell>
          <cell r="AW37">
            <v>3.164705882352941</v>
          </cell>
          <cell r="AX37">
            <v>3.7361111111111112</v>
          </cell>
          <cell r="AY37">
            <v>3.7361111111111112</v>
          </cell>
          <cell r="AZ37">
            <v>4.4814322469982848</v>
          </cell>
        </row>
        <row r="38">
          <cell r="A38" t="str">
            <v>EL/USD-50</v>
          </cell>
          <cell r="B38">
            <v>1</v>
          </cell>
          <cell r="C38" t="str">
            <v xml:space="preserve">    Euronota L (Libor + 270 p.b.)</v>
          </cell>
          <cell r="AD38">
            <v>4.9474600000000004</v>
          </cell>
          <cell r="AE38">
            <v>4.9474600000000004</v>
          </cell>
          <cell r="AF38">
            <v>4.5999999999999996</v>
          </cell>
          <cell r="AG38">
            <v>4.5999999999999996</v>
          </cell>
          <cell r="AH38">
            <v>4.5999999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USD-74</v>
          </cell>
          <cell r="B39">
            <v>2</v>
          </cell>
          <cell r="C39" t="str">
            <v xml:space="preserve">    Euronota LXXIV (Spread ajustable)</v>
          </cell>
          <cell r="AF39">
            <v>22.286999999999999</v>
          </cell>
          <cell r="AG39">
            <v>13.907</v>
          </cell>
          <cell r="AH39">
            <v>5.5269999999999992</v>
          </cell>
          <cell r="AI39">
            <v>25.374000000000002</v>
          </cell>
          <cell r="AJ39">
            <v>32.103000000000002</v>
          </cell>
          <cell r="AK39">
            <v>6.8</v>
          </cell>
          <cell r="AL39">
            <v>10.95</v>
          </cell>
          <cell r="AM39">
            <v>19.928000000000001</v>
          </cell>
          <cell r="AN39">
            <v>21.844000000000001</v>
          </cell>
          <cell r="AO39">
            <v>14.593999999999999</v>
          </cell>
          <cell r="AP39">
            <v>6.944</v>
          </cell>
          <cell r="AQ39">
            <v>0.52</v>
          </cell>
          <cell r="AR39">
            <v>0.52</v>
          </cell>
          <cell r="AS39">
            <v>0.52</v>
          </cell>
          <cell r="AT39">
            <v>1.7</v>
          </cell>
          <cell r="AU39">
            <v>1.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EL/USD-79</v>
          </cell>
          <cell r="B40">
            <v>3</v>
          </cell>
          <cell r="C40" t="str">
            <v xml:space="preserve">    Euronota LXXIX Dls. (Glob IV-25bp)</v>
          </cell>
          <cell r="AF40">
            <v>9.93</v>
          </cell>
          <cell r="AG40">
            <v>25.64</v>
          </cell>
          <cell r="AH40">
            <v>43.198999999999998</v>
          </cell>
          <cell r="AI40">
            <v>66.379000000000005</v>
          </cell>
          <cell r="AJ40">
            <v>56.850999999999999</v>
          </cell>
          <cell r="AK40">
            <v>48.686</v>
          </cell>
          <cell r="AL40">
            <v>47.594000000000001</v>
          </cell>
          <cell r="AM40">
            <v>53.543999999999997</v>
          </cell>
          <cell r="AN40">
            <v>52.552</v>
          </cell>
          <cell r="AO40">
            <v>52.851999999999997</v>
          </cell>
          <cell r="AP40">
            <v>0</v>
          </cell>
          <cell r="AQ40">
            <v>11.76</v>
          </cell>
          <cell r="AR40">
            <v>11.76</v>
          </cell>
          <cell r="AS40">
            <v>11.76</v>
          </cell>
          <cell r="AT40">
            <v>32.5</v>
          </cell>
          <cell r="AU40">
            <v>32.5</v>
          </cell>
          <cell r="AV40">
            <v>3.8490000000000002</v>
          </cell>
          <cell r="AW40">
            <v>5.7000000000000002E-2</v>
          </cell>
          <cell r="AX40">
            <v>5.7000000000000002E-2</v>
          </cell>
          <cell r="AY40">
            <v>5.7000000000000002E-2</v>
          </cell>
          <cell r="AZ40">
            <v>0</v>
          </cell>
        </row>
        <row r="41">
          <cell r="A41" t="str">
            <v>EL/USD-91</v>
          </cell>
          <cell r="B41">
            <v>6</v>
          </cell>
          <cell r="C41" t="str">
            <v xml:space="preserve">    Euronota XCI (Libor + 575 p.b.)</v>
          </cell>
          <cell r="AH41">
            <v>32.839680000000001</v>
          </cell>
          <cell r="AI41">
            <v>31.989000000000001</v>
          </cell>
          <cell r="AJ41">
            <v>29.569680000000002</v>
          </cell>
          <cell r="AK41">
            <v>25.779979999999998</v>
          </cell>
          <cell r="AL41">
            <v>25.779979999999998</v>
          </cell>
          <cell r="AM41">
            <v>25.779979999999998</v>
          </cell>
          <cell r="AN41">
            <v>25.779979999999998</v>
          </cell>
          <cell r="AO41">
            <v>15.346349999999999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2.5</v>
          </cell>
          <cell r="AU41">
            <v>2.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EUR-81</v>
          </cell>
          <cell r="B42">
            <v>4</v>
          </cell>
          <cell r="C42" t="str">
            <v xml:space="preserve">    Euronota LXXXI Euro (6 cup. Fijos)</v>
          </cell>
          <cell r="AF42">
            <v>17.572008</v>
          </cell>
          <cell r="AG42">
            <v>30.947413899999997</v>
          </cell>
          <cell r="AH42">
            <v>43.956043956043793</v>
          </cell>
          <cell r="AI42">
            <v>17.144371199999998</v>
          </cell>
          <cell r="AJ42">
            <v>16.133892060000001</v>
          </cell>
          <cell r="AK42">
            <v>15.341957399999998</v>
          </cell>
          <cell r="AL42">
            <v>20.042863999999998</v>
          </cell>
          <cell r="AM42">
            <v>22.440443999999999</v>
          </cell>
          <cell r="AN42">
            <v>23.816793000000001</v>
          </cell>
          <cell r="AO42">
            <v>26.961506000000004</v>
          </cell>
          <cell r="AP42">
            <v>88.293269999999993</v>
          </cell>
          <cell r="AQ42">
            <v>30.312714000000003</v>
          </cell>
          <cell r="AR42">
            <v>30.312714000000003</v>
          </cell>
          <cell r="AS42">
            <v>31.630174576717266</v>
          </cell>
          <cell r="AU42">
            <v>4.9407114624505946</v>
          </cell>
          <cell r="AV42">
            <v>23.554329622697264</v>
          </cell>
          <cell r="AW42">
            <v>21.085992000000001</v>
          </cell>
          <cell r="AX42">
            <v>20.168064000000001</v>
          </cell>
          <cell r="AY42">
            <v>20.168064000000001</v>
          </cell>
          <cell r="AZ42">
            <v>4.5050249999999998</v>
          </cell>
        </row>
        <row r="43">
          <cell r="A43" t="str">
            <v>EL/EUR-90</v>
          </cell>
          <cell r="B43">
            <v>5</v>
          </cell>
          <cell r="C43" t="str">
            <v xml:space="preserve">    Euronota XC Euro (9,5%)</v>
          </cell>
          <cell r="AH43">
            <v>2.5148723456994042</v>
          </cell>
          <cell r="AI43">
            <v>13.237248000000001</v>
          </cell>
          <cell r="AJ43">
            <v>2.4110423999999999</v>
          </cell>
          <cell r="AK43">
            <v>2.2926959999999998</v>
          </cell>
          <cell r="AL43">
            <v>2.2819199999999999</v>
          </cell>
          <cell r="AM43">
            <v>2.1153599999999999</v>
          </cell>
          <cell r="AN43">
            <v>2.24952</v>
          </cell>
          <cell r="AO43">
            <v>30.05574</v>
          </cell>
          <cell r="AP43">
            <v>15.77121</v>
          </cell>
          <cell r="AQ43">
            <v>20.217645000000001</v>
          </cell>
          <cell r="AR43">
            <v>20.217645000000001</v>
          </cell>
          <cell r="AS43">
            <v>21.096350557066415</v>
          </cell>
          <cell r="AU43">
            <v>6.0770750988142321</v>
          </cell>
          <cell r="AV43">
            <v>4.9256230913210501</v>
          </cell>
          <cell r="AW43">
            <v>4.8010000000000002</v>
          </cell>
          <cell r="AX43">
            <v>4.5919999999999996</v>
          </cell>
          <cell r="AY43">
            <v>4.5919999999999996</v>
          </cell>
          <cell r="AZ43">
            <v>2.5743</v>
          </cell>
        </row>
        <row r="44">
          <cell r="A44" t="str">
            <v>EL/EUR-92</v>
          </cell>
          <cell r="B44">
            <v>7</v>
          </cell>
          <cell r="C44" t="str">
            <v xml:space="preserve">    Euronota XCII Euro (15% y 8%)</v>
          </cell>
          <cell r="AJ44">
            <v>2.0092020000000002E-2</v>
          </cell>
          <cell r="AK44">
            <v>1.9105799999999999E-2</v>
          </cell>
          <cell r="AL44">
            <v>1.9016000000000002E-2</v>
          </cell>
          <cell r="AM44">
            <v>1.7628000000000001E-2</v>
          </cell>
          <cell r="AN44">
            <v>1.8746000000000002E-2</v>
          </cell>
          <cell r="AO44">
            <v>1.7732000000000001E-2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B45">
            <v>8</v>
          </cell>
          <cell r="C45" t="str">
            <v xml:space="preserve">    Euronota CVIII Euro (10,25%)</v>
          </cell>
          <cell r="AK45">
            <v>1.4329350000000001</v>
          </cell>
          <cell r="AL45">
            <v>1.4261999999999999</v>
          </cell>
          <cell r="AM45">
            <v>1.3220999999999998</v>
          </cell>
          <cell r="AN45">
            <v>1.40595</v>
          </cell>
          <cell r="AO45">
            <v>1.3299000000000001</v>
          </cell>
          <cell r="AP45">
            <v>1.2752999999999999</v>
          </cell>
          <cell r="AQ45">
            <v>1.3753500000000001</v>
          </cell>
          <cell r="AR45">
            <v>1.3753500000000001</v>
          </cell>
          <cell r="AS45">
            <v>1.4351258882358104</v>
          </cell>
          <cell r="AT45">
            <v>1.5</v>
          </cell>
          <cell r="AU45">
            <v>1.5</v>
          </cell>
          <cell r="AV45">
            <v>1.4776869273963151</v>
          </cell>
          <cell r="AW45">
            <v>1.4403000000000001</v>
          </cell>
          <cell r="AX45">
            <v>1.3775999999999999</v>
          </cell>
          <cell r="AY45">
            <v>1.3775999999999999</v>
          </cell>
          <cell r="AZ45">
            <v>1.28715</v>
          </cell>
        </row>
        <row r="47">
          <cell r="C47" t="str">
            <v>BONO CUPON CERO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8.7715999999999994</v>
          </cell>
          <cell r="AK47">
            <v>9.0609999999999999</v>
          </cell>
          <cell r="AL47">
            <v>31.981630500000001</v>
          </cell>
          <cell r="AM47">
            <v>36.134961799999999</v>
          </cell>
          <cell r="AN47">
            <v>29.712810449999999</v>
          </cell>
          <cell r="AO47">
            <v>15.287155500000001</v>
          </cell>
          <cell r="AP47">
            <v>15.020344</v>
          </cell>
          <cell r="AQ47">
            <v>15.409499339835733</v>
          </cell>
          <cell r="AR47">
            <v>15.409499339835733</v>
          </cell>
          <cell r="AS47">
            <v>15.798215863626556</v>
          </cell>
          <cell r="AT47">
            <v>16.17846972936</v>
          </cell>
          <cell r="AU47">
            <v>16.567879999999999</v>
          </cell>
          <cell r="AV47">
            <v>28.852815563774502</v>
          </cell>
          <cell r="AW47">
            <v>20.92089764438758</v>
          </cell>
          <cell r="AX47">
            <v>21.399956771834184</v>
          </cell>
          <cell r="AY47">
            <v>21.884338778474657</v>
          </cell>
          <cell r="AZ47">
            <v>8.686855923786867</v>
          </cell>
          <cell r="BA47">
            <v>0</v>
          </cell>
        </row>
        <row r="48">
          <cell r="A48" t="str">
            <v>ZCBMA00</v>
          </cell>
          <cell r="B48">
            <v>1</v>
          </cell>
          <cell r="AL48">
            <v>3.9319999999999999</v>
          </cell>
          <cell r="AM48">
            <v>3.9904000000000002</v>
          </cell>
        </row>
        <row r="49">
          <cell r="A49" t="str">
            <v>ZCBMB01</v>
          </cell>
          <cell r="B49">
            <v>2</v>
          </cell>
          <cell r="AL49">
            <v>1.8784000000000001</v>
          </cell>
          <cell r="AM49">
            <v>1.9172</v>
          </cell>
          <cell r="AN49">
            <v>1.9558</v>
          </cell>
          <cell r="AO49">
            <v>1.9936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B50">
            <v>3</v>
          </cell>
          <cell r="AL50">
            <v>6.8813355000000005</v>
          </cell>
          <cell r="AM50">
            <v>7.0420617999999999</v>
          </cell>
          <cell r="AN50">
            <v>3.4633969499999999</v>
          </cell>
          <cell r="AO50">
            <v>3.539016000000000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>
            <v>4</v>
          </cell>
          <cell r="AL51">
            <v>1.6165799999999999</v>
          </cell>
          <cell r="AM51">
            <v>4.9761600000000001</v>
          </cell>
          <cell r="AN51">
            <v>5.1025799999999997</v>
          </cell>
          <cell r="AO51">
            <v>1.742</v>
          </cell>
          <cell r="AP51">
            <v>1.7837799999999999</v>
          </cell>
          <cell r="AQ51">
            <v>1.82592</v>
          </cell>
          <cell r="AR51">
            <v>1.82592</v>
          </cell>
          <cell r="AS51">
            <v>1.8680718248175181</v>
          </cell>
          <cell r="AT51">
            <v>1.9092960000000001</v>
          </cell>
          <cell r="AU51">
            <v>1.948</v>
          </cell>
          <cell r="AV51">
            <v>11.159609555934503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>
            <v>5</v>
          </cell>
          <cell r="AJ52">
            <v>2.7275999999999998</v>
          </cell>
          <cell r="AK52">
            <v>2.8111999999999999</v>
          </cell>
          <cell r="AL52">
            <v>11.217815</v>
          </cell>
          <cell r="AM52">
            <v>11.545640000000001</v>
          </cell>
          <cell r="AN52">
            <v>11.8734185</v>
          </cell>
          <cell r="AO52">
            <v>8.0125395000000008</v>
          </cell>
          <cell r="AP52">
            <v>13.236564</v>
          </cell>
          <cell r="AQ52">
            <v>13.583579339835733</v>
          </cell>
          <cell r="AR52">
            <v>13.583579339835733</v>
          </cell>
          <cell r="AS52">
            <v>13.930144038809038</v>
          </cell>
          <cell r="AT52">
            <v>14.26917372936</v>
          </cell>
          <cell r="AU52">
            <v>14.61988</v>
          </cell>
          <cell r="AV52">
            <v>8.8391351890400003</v>
          </cell>
          <cell r="AW52">
            <v>11.845345728131422</v>
          </cell>
          <cell r="AX52">
            <v>12.107737688090348</v>
          </cell>
          <cell r="AY52">
            <v>12.373045114271044</v>
          </cell>
          <cell r="AZ52">
            <v>3.9016303080082122</v>
          </cell>
          <cell r="BA52">
            <v>0.99655246406570841</v>
          </cell>
        </row>
        <row r="53">
          <cell r="A53" t="str">
            <v>ZCBMF04</v>
          </cell>
          <cell r="B53">
            <v>6</v>
          </cell>
          <cell r="AJ53">
            <v>6.0440000000000005</v>
          </cell>
          <cell r="AK53">
            <v>6.2497999999999996</v>
          </cell>
          <cell r="AL53">
            <v>6.4554999999999998</v>
          </cell>
          <cell r="AM53">
            <v>6.6635</v>
          </cell>
          <cell r="AN53">
            <v>7.317615000000000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V53">
            <v>8.8540708188000004</v>
          </cell>
          <cell r="AW53">
            <v>9.075551916256158</v>
          </cell>
          <cell r="AX53">
            <v>9.2922190837438379</v>
          </cell>
          <cell r="AY53">
            <v>9.5112936642036132</v>
          </cell>
          <cell r="AZ53">
            <v>4.7852256157786544</v>
          </cell>
          <cell r="BA53">
            <v>0.9138756486042694</v>
          </cell>
        </row>
        <row r="55">
          <cell r="C55" t="str">
            <v>PRÉSTAMOS GARANTIZADOS</v>
          </cell>
          <cell r="AS55">
            <v>2435.1400000000003</v>
          </cell>
          <cell r="AT55">
            <v>1227.9212460689657</v>
          </cell>
          <cell r="AU55">
            <v>1083.1671530242957</v>
          </cell>
          <cell r="AV55">
            <v>1231.5528822479944</v>
          </cell>
          <cell r="AW55">
            <v>1391.7043524386834</v>
          </cell>
          <cell r="AX55">
            <v>1676.6553702031479</v>
          </cell>
          <cell r="AY55">
            <v>1732.1357990309925</v>
          </cell>
          <cell r="AZ55">
            <v>1668.8835355035119</v>
          </cell>
        </row>
        <row r="57">
          <cell r="A57" t="str">
            <v>P FRB</v>
          </cell>
          <cell r="C57" t="str">
            <v>FRB</v>
          </cell>
          <cell r="AS57">
            <v>62.940000000000005</v>
          </cell>
          <cell r="AT57">
            <v>31.846337793103451</v>
          </cell>
          <cell r="AU57">
            <v>28.092116780320374</v>
          </cell>
          <cell r="AV57">
            <v>17.376780521739132</v>
          </cell>
          <cell r="AW57">
            <v>19.636461764705889</v>
          </cell>
          <cell r="AX57">
            <v>23.657020984299521</v>
          </cell>
          <cell r="AY57">
            <v>24.439830434782618</v>
          </cell>
          <cell r="AZ57">
            <v>23.54736311432621</v>
          </cell>
        </row>
        <row r="58">
          <cell r="A58" t="str">
            <v>P BG01/03</v>
          </cell>
          <cell r="C58" t="str">
            <v>BG01/03</v>
          </cell>
          <cell r="AS58">
            <v>1.2000000000000002</v>
          </cell>
          <cell r="AT58">
            <v>0.60717517241379315</v>
          </cell>
          <cell r="AU58">
            <v>0.53559803203661338</v>
          </cell>
          <cell r="AV58">
            <v>0.5957753321739131</v>
          </cell>
          <cell r="AW58">
            <v>0.673250117647059</v>
          </cell>
          <cell r="AX58">
            <v>0.81109786231884073</v>
          </cell>
          <cell r="AY58">
            <v>0.83793704347826115</v>
          </cell>
          <cell r="AZ58">
            <v>0.80733816391975566</v>
          </cell>
        </row>
        <row r="59">
          <cell r="A59" t="str">
            <v>P BG04/06</v>
          </cell>
          <cell r="C59" t="str">
            <v>BG04/06</v>
          </cell>
          <cell r="AS59">
            <v>20</v>
          </cell>
          <cell r="AT59">
            <v>10.119586206896553</v>
          </cell>
          <cell r="AU59">
            <v>8.9266338672768892</v>
          </cell>
          <cell r="AV59">
            <v>9.929588869565217</v>
          </cell>
          <cell r="AW59">
            <v>11.220835294117649</v>
          </cell>
          <cell r="AX59">
            <v>13.51829770531401</v>
          </cell>
          <cell r="AY59">
            <v>13.965617391304349</v>
          </cell>
          <cell r="AZ59">
            <v>13.455636065329259</v>
          </cell>
        </row>
        <row r="60">
          <cell r="A60" t="str">
            <v>P BG05/17</v>
          </cell>
          <cell r="C60" t="str">
            <v>BG05/17</v>
          </cell>
          <cell r="AS60">
            <v>70.199999999999989</v>
          </cell>
          <cell r="AT60">
            <v>35.51974758620689</v>
          </cell>
          <cell r="AU60">
            <v>31.332484874141873</v>
          </cell>
          <cell r="AV60">
            <v>63.549368765217388</v>
          </cell>
          <cell r="AW60">
            <v>71.813345882352948</v>
          </cell>
          <cell r="AX60">
            <v>86.517105314009669</v>
          </cell>
          <cell r="AY60">
            <v>89.379951304347841</v>
          </cell>
          <cell r="AZ60">
            <v>86.116070818107261</v>
          </cell>
        </row>
        <row r="61">
          <cell r="A61" t="str">
            <v>P BG06/27</v>
          </cell>
          <cell r="C61" t="str">
            <v>BG06/27</v>
          </cell>
          <cell r="AS61">
            <v>232.1</v>
          </cell>
          <cell r="AT61">
            <v>117.43779793103448</v>
          </cell>
          <cell r="AU61">
            <v>103.59358602974829</v>
          </cell>
          <cell r="AV61">
            <v>115.23287883130433</v>
          </cell>
          <cell r="AW61">
            <v>130.21779358823531</v>
          </cell>
          <cell r="AX61">
            <v>156.87984487016911</v>
          </cell>
          <cell r="AY61">
            <v>162.07098982608701</v>
          </cell>
          <cell r="AZ61">
            <v>156.15265653814609</v>
          </cell>
        </row>
        <row r="62">
          <cell r="A62" t="str">
            <v>P BG07/05</v>
          </cell>
          <cell r="C62" t="str">
            <v>BG07/05</v>
          </cell>
          <cell r="AS62">
            <v>0.20000000000000018</v>
          </cell>
          <cell r="AT62">
            <v>0.10119586206896562</v>
          </cell>
          <cell r="AU62">
            <v>8.9266338672768994E-2</v>
          </cell>
          <cell r="AV62">
            <v>9.9295888695652285E-2</v>
          </cell>
          <cell r="AW62">
            <v>0.11220835294117662</v>
          </cell>
          <cell r="AX62">
            <v>0.13518297705314028</v>
          </cell>
          <cell r="AY62">
            <v>0.13965617391304366</v>
          </cell>
          <cell r="AZ62">
            <v>0.13455636065329274</v>
          </cell>
        </row>
        <row r="63">
          <cell r="A63" t="str">
            <v>P BG08/19</v>
          </cell>
          <cell r="C63" t="str">
            <v>BG08/19</v>
          </cell>
          <cell r="AS63">
            <v>6.4</v>
          </cell>
          <cell r="AT63">
            <v>3.2382675862068959</v>
          </cell>
          <cell r="AU63">
            <v>2.8565228375286043</v>
          </cell>
          <cell r="AV63">
            <v>3.1774684382608691</v>
          </cell>
          <cell r="AW63">
            <v>3.5906672941176474</v>
          </cell>
          <cell r="AX63">
            <v>4.3258552657004836</v>
          </cell>
          <cell r="AY63">
            <v>4.4689975652173919</v>
          </cell>
          <cell r="AZ63">
            <v>4.3058035409053623</v>
          </cell>
        </row>
        <row r="64">
          <cell r="A64" t="str">
            <v>P BG09/09</v>
          </cell>
          <cell r="C64" t="str">
            <v>BG09/09</v>
          </cell>
          <cell r="AS64">
            <v>30.6</v>
          </cell>
          <cell r="AT64">
            <v>15.482966896551723</v>
          </cell>
          <cell r="AU64">
            <v>13.65774981693364</v>
          </cell>
          <cell r="AV64">
            <v>15.192270970434782</v>
          </cell>
          <cell r="AW64">
            <v>17.167878000000002</v>
          </cell>
          <cell r="AX64">
            <v>20.682995489130434</v>
          </cell>
          <cell r="AY64">
            <v>21.367394608695651</v>
          </cell>
          <cell r="AZ64">
            <v>20.58712317995376</v>
          </cell>
        </row>
        <row r="65">
          <cell r="A65" t="str">
            <v>P BG10/20</v>
          </cell>
          <cell r="C65" t="str">
            <v>BG10/20</v>
          </cell>
          <cell r="AS65">
            <v>6.5</v>
          </cell>
          <cell r="AT65">
            <v>3.2888655172413794</v>
          </cell>
          <cell r="AU65">
            <v>2.9011560068649893</v>
          </cell>
          <cell r="AV65">
            <v>3.2271163826086959</v>
          </cell>
          <cell r="AW65">
            <v>3.6467714705882361</v>
          </cell>
          <cell r="AX65">
            <v>4.3934467542270541</v>
          </cell>
          <cell r="AY65">
            <v>4.5388256521739141</v>
          </cell>
          <cell r="AZ65">
            <v>4.3730817212320101</v>
          </cell>
        </row>
        <row r="66">
          <cell r="A66" t="str">
            <v>P BG11/10</v>
          </cell>
          <cell r="C66" t="str">
            <v>BG11/10</v>
          </cell>
          <cell r="AS66">
            <v>28.7</v>
          </cell>
          <cell r="AT66">
            <v>14.521606206896553</v>
          </cell>
          <cell r="AU66">
            <v>12.809719599542337</v>
          </cell>
          <cell r="AV66">
            <v>14.248960027826088</v>
          </cell>
          <cell r="AW66">
            <v>16.101898647058828</v>
          </cell>
          <cell r="AX66">
            <v>19.398757207125609</v>
          </cell>
          <cell r="AY66">
            <v>20.040660956521748</v>
          </cell>
          <cell r="AZ66">
            <v>19.30883775374749</v>
          </cell>
        </row>
        <row r="67">
          <cell r="A67" t="str">
            <v>P BG12/15</v>
          </cell>
          <cell r="C67" t="str">
            <v>BG12/15</v>
          </cell>
          <cell r="AS67">
            <v>72</v>
          </cell>
          <cell r="AT67">
            <v>36.430510344827589</v>
          </cell>
          <cell r="AU67">
            <v>32.135881922196802</v>
          </cell>
          <cell r="AV67">
            <v>35.746519930434786</v>
          </cell>
          <cell r="AW67">
            <v>40.395007058823538</v>
          </cell>
          <cell r="AX67">
            <v>48.665871739130445</v>
          </cell>
          <cell r="AY67">
            <v>50.276222608695662</v>
          </cell>
          <cell r="AZ67">
            <v>48.440289835185332</v>
          </cell>
        </row>
        <row r="68">
          <cell r="A68" t="str">
            <v>P BG13/30</v>
          </cell>
          <cell r="C68" t="str">
            <v>BG13/30</v>
          </cell>
          <cell r="AS68">
            <v>44.4</v>
          </cell>
          <cell r="AT68">
            <v>22.465481379310344</v>
          </cell>
          <cell r="AU68">
            <v>19.817127185354689</v>
          </cell>
          <cell r="AV68">
            <v>22.043687290434775</v>
          </cell>
          <cell r="AW68">
            <v>24.91025435294117</v>
          </cell>
          <cell r="AX68">
            <v>30.01062090579709</v>
          </cell>
          <cell r="AY68">
            <v>31.003670608695643</v>
          </cell>
          <cell r="AZ68">
            <v>29.871512065030942</v>
          </cell>
        </row>
        <row r="69">
          <cell r="A69" t="str">
            <v>P BG14/31</v>
          </cell>
          <cell r="C69" t="str">
            <v>BG14/31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P BG15/12</v>
          </cell>
          <cell r="C70" t="str">
            <v>BG15/12</v>
          </cell>
          <cell r="AS70">
            <v>33.799999999999997</v>
          </cell>
          <cell r="AT70">
            <v>17.10210068965517</v>
          </cell>
          <cell r="AU70">
            <v>15.08601123569794</v>
          </cell>
          <cell r="AV70">
            <v>16.781005189565214</v>
          </cell>
          <cell r="AW70">
            <v>18.963211647058824</v>
          </cell>
          <cell r="AX70">
            <v>22.845923121980675</v>
          </cell>
          <cell r="AY70">
            <v>23.601893391304351</v>
          </cell>
          <cell r="AZ70">
            <v>22.740024950406447</v>
          </cell>
        </row>
        <row r="71">
          <cell r="A71" t="str">
            <v>P BG16/08$</v>
          </cell>
          <cell r="C71" t="str">
            <v>BG16/08$</v>
          </cell>
          <cell r="AS71">
            <v>24.1</v>
          </cell>
          <cell r="AT71">
            <v>8.7100724137931049</v>
          </cell>
          <cell r="AU71">
            <v>7.6832812929061811</v>
          </cell>
          <cell r="AV71">
            <v>8.5465389913043488</v>
          </cell>
          <cell r="AW71">
            <v>9.6579332352941201</v>
          </cell>
          <cell r="AX71">
            <v>11.635391953502417</v>
          </cell>
          <cell r="AY71">
            <v>12.020406397515529</v>
          </cell>
          <cell r="AZ71">
            <v>11.581458184801255</v>
          </cell>
        </row>
        <row r="72">
          <cell r="A72" t="str">
            <v>P BG17/08</v>
          </cell>
          <cell r="C72" t="str">
            <v>BG17/08</v>
          </cell>
          <cell r="AS72">
            <v>605.20000000000005</v>
          </cell>
          <cell r="AT72">
            <v>306.21867862068967</v>
          </cell>
          <cell r="AU72">
            <v>270.11994082379869</v>
          </cell>
          <cell r="AV72">
            <v>300.46935919304349</v>
          </cell>
          <cell r="AW72">
            <v>339.54247600000008</v>
          </cell>
          <cell r="AX72">
            <v>409.06368856280199</v>
          </cell>
          <cell r="AY72">
            <v>422.59958226086968</v>
          </cell>
          <cell r="AZ72">
            <v>407.16754733686344</v>
          </cell>
        </row>
        <row r="73">
          <cell r="A73" t="str">
            <v>P BG18/18</v>
          </cell>
          <cell r="C73" t="str">
            <v>BG18/18</v>
          </cell>
          <cell r="AS73">
            <v>459.1</v>
          </cell>
          <cell r="AT73">
            <v>232.29510137931035</v>
          </cell>
          <cell r="AU73">
            <v>204.91088042334098</v>
          </cell>
          <cell r="AV73">
            <v>227.93371250086958</v>
          </cell>
          <cell r="AW73">
            <v>257.57427417647062</v>
          </cell>
          <cell r="AX73">
            <v>310.31252382548314</v>
          </cell>
          <cell r="AY73">
            <v>320.58074721739143</v>
          </cell>
          <cell r="AZ73">
            <v>308.87412587963325</v>
          </cell>
        </row>
        <row r="74">
          <cell r="A74" t="str">
            <v>P BG19/31</v>
          </cell>
          <cell r="C74" t="str">
            <v>BG19/31</v>
          </cell>
          <cell r="AS74">
            <v>733.2</v>
          </cell>
          <cell r="AT74">
            <v>370.98403034482766</v>
          </cell>
          <cell r="AU74">
            <v>327.25039757437082</v>
          </cell>
          <cell r="AV74">
            <v>364.01872795826097</v>
          </cell>
          <cell r="AW74">
            <v>411.35582188235315</v>
          </cell>
          <cell r="AX74">
            <v>495.58079387681181</v>
          </cell>
          <cell r="AY74">
            <v>511.97953356521771</v>
          </cell>
          <cell r="AZ74">
            <v>493.2836181549709</v>
          </cell>
        </row>
        <row r="75">
          <cell r="A75" t="str">
            <v>P EL/ARP-61</v>
          </cell>
          <cell r="C75" t="str">
            <v>EL/ARP-61</v>
          </cell>
          <cell r="AS75">
            <v>0.79999999999999982</v>
          </cell>
          <cell r="AT75">
            <v>0.27586206896551718</v>
          </cell>
          <cell r="AU75">
            <v>0.24334193485564046</v>
          </cell>
          <cell r="AV75">
            <v>0.27068270120259014</v>
          </cell>
          <cell r="AW75">
            <v>0.30588235294117649</v>
          </cell>
          <cell r="AX75">
            <v>0.36851166615273923</v>
          </cell>
          <cell r="AY75">
            <v>0.38070569578432673</v>
          </cell>
          <cell r="AZ75">
            <v>0.36680349654011368</v>
          </cell>
        </row>
        <row r="76">
          <cell r="A76" t="str">
            <v>P EL/ARP-68</v>
          </cell>
          <cell r="C76" t="str">
            <v>EL/ARP-68</v>
          </cell>
          <cell r="AS76">
            <v>3.7000000000000011</v>
          </cell>
          <cell r="AT76">
            <v>1.2758620689655176</v>
          </cell>
          <cell r="AU76">
            <v>1.1254564487073377</v>
          </cell>
          <cell r="AV76">
            <v>1.25190749306198</v>
          </cell>
          <cell r="AW76">
            <v>1.4147058823529417</v>
          </cell>
          <cell r="AX76">
            <v>1.7043664559564193</v>
          </cell>
          <cell r="AY76">
            <v>1.7607638430025114</v>
          </cell>
          <cell r="AZ76">
            <v>1.696466171498026</v>
          </cell>
        </row>
        <row r="77">
          <cell r="A77" t="str">
            <v>P EL/USD-74</v>
          </cell>
          <cell r="C77" t="str">
            <v>EL/USD-74</v>
          </cell>
          <cell r="AS77">
            <v>0</v>
          </cell>
          <cell r="AT77">
            <v>0</v>
          </cell>
          <cell r="AU77">
            <v>0</v>
          </cell>
          <cell r="AV77">
            <v>1.9724611950770088</v>
          </cell>
          <cell r="AW77">
            <v>2.2289605828329417</v>
          </cell>
          <cell r="AX77">
            <v>2.6853395440125611</v>
          </cell>
          <cell r="AY77">
            <v>2.7741972735721747</v>
          </cell>
          <cell r="AZ77">
            <v>2.6728921350701178</v>
          </cell>
        </row>
        <row r="78">
          <cell r="A78" t="str">
            <v>P EL/USD-79</v>
          </cell>
          <cell r="C78" t="str">
            <v>EL/USD-79</v>
          </cell>
          <cell r="AS78">
            <v>0</v>
          </cell>
          <cell r="AT78">
            <v>0</v>
          </cell>
          <cell r="AU78">
            <v>0</v>
          </cell>
          <cell r="AV78">
            <v>9.752252866587547</v>
          </cell>
          <cell r="AW78">
            <v>11.020438469307647</v>
          </cell>
          <cell r="AX78">
            <v>13.276869695190609</v>
          </cell>
          <cell r="AY78">
            <v>13.716200542346957</v>
          </cell>
          <cell r="AZ78">
            <v>13.215327151365919</v>
          </cell>
        </row>
        <row r="79">
          <cell r="A79" t="str">
            <v>P EL/USD-91</v>
          </cell>
          <cell r="C79" t="str">
            <v>EL/USD-91</v>
          </cell>
          <cell r="AS79">
            <v>0</v>
          </cell>
          <cell r="AT79">
            <v>0</v>
          </cell>
          <cell r="AU79">
            <v>0</v>
          </cell>
          <cell r="AV79">
            <v>0.13652291032653913</v>
          </cell>
          <cell r="AW79">
            <v>0.15427638654235296</v>
          </cell>
          <cell r="AX79">
            <v>0.18586442698013286</v>
          </cell>
          <cell r="AY79">
            <v>0.19201467007478265</v>
          </cell>
          <cell r="AZ79">
            <v>0.18500288582581853</v>
          </cell>
        </row>
        <row r="81">
          <cell r="A81" t="str">
            <v>TITULOS GOBIERNO PROVINCIAL</v>
          </cell>
        </row>
        <row r="83">
          <cell r="A83" t="str">
            <v>BPRV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GPTdF04-Albatros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GPM07-Aconcagua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GPM0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97">
          <cell r="A97" t="str">
            <v>Para ingresar un nuevo bono insertar una fila sobre la línea</v>
          </cell>
        </row>
        <row r="100">
          <cell r="A100">
            <v>2099</v>
          </cell>
          <cell r="C100" t="str">
            <v xml:space="preserve">    Bocon Prov de Buenos Aires en pesos</v>
          </cell>
        </row>
        <row r="101">
          <cell r="A101">
            <v>2098</v>
          </cell>
          <cell r="C101" t="str">
            <v xml:space="preserve">    Bocon Prov de Buenos Aires en dólares</v>
          </cell>
        </row>
        <row r="102">
          <cell r="A102">
            <v>2177</v>
          </cell>
          <cell r="C102" t="str">
            <v xml:space="preserve">    Bono Estructurado en dólares - </v>
          </cell>
        </row>
        <row r="103">
          <cell r="A103" t="str">
            <v>BPBA1</v>
          </cell>
          <cell r="C103" t="str">
            <v xml:space="preserve">    Eurobono 97 en dólares</v>
          </cell>
        </row>
        <row r="104">
          <cell r="A104" t="str">
            <v>BPB2D</v>
          </cell>
          <cell r="C104" t="str">
            <v xml:space="preserve">    Eurobono 98 en dólares</v>
          </cell>
        </row>
        <row r="105">
          <cell r="A105" t="str">
            <v>BPB3C</v>
          </cell>
          <cell r="C105" t="str">
            <v xml:space="preserve">    Eurobono 98 en dólares</v>
          </cell>
        </row>
        <row r="106">
          <cell r="C106" t="str">
            <v xml:space="preserve">    Eurobono 98 en Marcos (150)</v>
          </cell>
        </row>
        <row r="107">
          <cell r="C107" t="str">
            <v xml:space="preserve">    Eurobono 01 en Marcos (250)</v>
          </cell>
        </row>
        <row r="108">
          <cell r="A108" t="str">
            <v>GPBX3-Francos Suizos</v>
          </cell>
          <cell r="C108" t="str">
            <v xml:space="preserve">    Eurobono 03 en Francos Suizos (150+50+75)</v>
          </cell>
        </row>
        <row r="109">
          <cell r="A109" t="str">
            <v>GPBX2-Euros</v>
          </cell>
          <cell r="B109">
            <v>7</v>
          </cell>
          <cell r="C109" t="str">
            <v xml:space="preserve">    Eurobono 02 en Euros (100)</v>
          </cell>
        </row>
        <row r="110">
          <cell r="A110" t="str">
            <v>PBAS2</v>
          </cell>
          <cell r="B110">
            <v>9</v>
          </cell>
          <cell r="C110" t="str">
            <v xml:space="preserve">    Eurobono 02 en Dólares</v>
          </cell>
          <cell r="AJ110">
            <v>9.68</v>
          </cell>
        </row>
        <row r="111">
          <cell r="A111" t="str">
            <v>GPBX4-Euros</v>
          </cell>
          <cell r="B111">
            <v>10</v>
          </cell>
          <cell r="C111" t="str">
            <v xml:space="preserve">    Eurobono 04 en Euros (175)</v>
          </cell>
        </row>
        <row r="112">
          <cell r="A112" t="str">
            <v>BGBX6-Euros</v>
          </cell>
          <cell r="B112" t="str">
            <v>para augusto son 11 y 15</v>
          </cell>
          <cell r="C112" t="str">
            <v xml:space="preserve">    Eurobono 06 en Euros (150+50)</v>
          </cell>
        </row>
        <row r="113">
          <cell r="A113" t="str">
            <v>BGBX1</v>
          </cell>
          <cell r="B113">
            <v>13</v>
          </cell>
          <cell r="C113" t="str">
            <v xml:space="preserve">    Eurobono 05 en Euros (300)</v>
          </cell>
        </row>
        <row r="114">
          <cell r="A114" t="str">
            <v>GPBX7</v>
          </cell>
          <cell r="B114">
            <v>14</v>
          </cell>
          <cell r="C114" t="str">
            <v xml:space="preserve">    Eurobono 10 en Dólares</v>
          </cell>
        </row>
        <row r="115">
          <cell r="A115" t="str">
            <v>GPBX3-Yenes</v>
          </cell>
          <cell r="B115">
            <v>16</v>
          </cell>
          <cell r="C115" t="str">
            <v xml:space="preserve">    Eurobono 03 en Yenes (3000)</v>
          </cell>
        </row>
        <row r="116">
          <cell r="A116" t="str">
            <v>GPBX4.1-Euros</v>
          </cell>
          <cell r="B116">
            <v>18</v>
          </cell>
          <cell r="C116" t="str">
            <v xml:space="preserve">    Eurobono 04 en Euros (100)</v>
          </cell>
        </row>
        <row r="117">
          <cell r="A117" t="str">
            <v>PX13D</v>
          </cell>
          <cell r="B117">
            <v>21</v>
          </cell>
          <cell r="C117" t="str">
            <v xml:space="preserve">    Eurobono 03 en Dólares</v>
          </cell>
        </row>
        <row r="118">
          <cell r="A118" t="str">
            <v>PX14D</v>
          </cell>
          <cell r="B118">
            <v>22</v>
          </cell>
          <cell r="C118" t="str">
            <v xml:space="preserve">    Eurobono 07 en Dólares</v>
          </cell>
        </row>
        <row r="119">
          <cell r="A119" t="str">
            <v>GPBX2.1-Euros</v>
          </cell>
          <cell r="B119">
            <v>23</v>
          </cell>
          <cell r="C119" t="str">
            <v xml:space="preserve">    Eurobono 02 en Euros (100)</v>
          </cell>
        </row>
        <row r="120">
          <cell r="A120" t="str">
            <v>GPBX3-Euros</v>
          </cell>
          <cell r="B120">
            <v>27</v>
          </cell>
          <cell r="C120" t="str">
            <v xml:space="preserve">    Eurobono 03 en Euros (300)</v>
          </cell>
        </row>
        <row r="121">
          <cell r="A121" t="str">
            <v>GPBX4.2-Euros</v>
          </cell>
          <cell r="B121">
            <v>28</v>
          </cell>
          <cell r="C121" t="str">
            <v xml:space="preserve">    Eurobono 04 en Euros (300)</v>
          </cell>
        </row>
        <row r="122">
          <cell r="A122" t="str">
            <v>PBAS3</v>
          </cell>
          <cell r="B122">
            <v>12</v>
          </cell>
          <cell r="C122" t="str">
            <v xml:space="preserve">    Euroletra 06/12/00 en dólares</v>
          </cell>
        </row>
        <row r="123">
          <cell r="B123">
            <v>12</v>
          </cell>
          <cell r="C123" t="str">
            <v xml:space="preserve">    Euroletra 19/06/00 en dólares</v>
          </cell>
        </row>
        <row r="124">
          <cell r="B124">
            <v>12</v>
          </cell>
          <cell r="C124" t="str">
            <v xml:space="preserve">    Euroletra 06/07/00 en Yenes (2500)</v>
          </cell>
        </row>
        <row r="125">
          <cell r="A125">
            <v>403</v>
          </cell>
          <cell r="B125">
            <v>12</v>
          </cell>
          <cell r="C125" t="str">
            <v xml:space="preserve">    Euroletra 05/01/01 en dólares</v>
          </cell>
        </row>
        <row r="126">
          <cell r="A126" t="str">
            <v>PBAS9</v>
          </cell>
          <cell r="B126">
            <v>17</v>
          </cell>
          <cell r="C126" t="str">
            <v xml:space="preserve">    Euroletra 30/03/01 en dólares</v>
          </cell>
        </row>
        <row r="127">
          <cell r="B127">
            <v>19</v>
          </cell>
          <cell r="C127" t="str">
            <v xml:space="preserve">    Euroletra 07/05/01 en dólares</v>
          </cell>
        </row>
        <row r="128">
          <cell r="B128">
            <v>20</v>
          </cell>
          <cell r="C128" t="str">
            <v xml:space="preserve">    Euroletra 15/03/01 en yenes</v>
          </cell>
        </row>
        <row r="129">
          <cell r="A129" t="str">
            <v>PX16P</v>
          </cell>
          <cell r="B129">
            <v>24</v>
          </cell>
          <cell r="C129" t="str">
            <v xml:space="preserve">    Euroletra 21/09/01 en pesos</v>
          </cell>
        </row>
        <row r="130">
          <cell r="B130">
            <v>25</v>
          </cell>
          <cell r="C130" t="str">
            <v xml:space="preserve">    Euroletra 01/11/01 en euro (75)</v>
          </cell>
        </row>
        <row r="131">
          <cell r="B131">
            <v>26</v>
          </cell>
          <cell r="C131" t="str">
            <v xml:space="preserve">    Euroletra 23/04/01 en dólares</v>
          </cell>
        </row>
        <row r="132">
          <cell r="A132" t="str">
            <v>PX21</v>
          </cell>
          <cell r="B132">
            <v>29</v>
          </cell>
          <cell r="C132" t="str">
            <v xml:space="preserve">    Euroletra 11/03/02 en dólares</v>
          </cell>
        </row>
        <row r="133">
          <cell r="A133" t="str">
            <v>GPBX6-u$s</v>
          </cell>
          <cell r="B133">
            <v>30</v>
          </cell>
          <cell r="C133" t="str">
            <v xml:space="preserve">    Eurobono 06 en Dólares</v>
          </cell>
        </row>
        <row r="134">
          <cell r="A134">
            <v>2442</v>
          </cell>
          <cell r="C134" t="str">
            <v xml:space="preserve">    Bonos  U$S V.2009 ES</v>
          </cell>
        </row>
      </sheetData>
      <sheetData sheetId="6" refreshError="1">
        <row r="4">
          <cell r="A4" t="str">
            <v>DNCI</v>
          </cell>
          <cell r="B4" t="str">
            <v>COD ISIN/MAE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AP6">
            <v>217.8726373656001</v>
          </cell>
          <cell r="AQ6">
            <v>281.54207585956567</v>
          </cell>
          <cell r="AR6">
            <v>281.54207585956567</v>
          </cell>
          <cell r="AS6">
            <v>145.03458430170465</v>
          </cell>
          <cell r="AT6">
            <v>248.31763503035853</v>
          </cell>
          <cell r="AU6">
            <v>348.49338338500922</v>
          </cell>
          <cell r="AV6">
            <v>367.69050321904137</v>
          </cell>
          <cell r="AW6">
            <v>236.68643829754419</v>
          </cell>
          <cell r="AX6">
            <v>146.03587415262501</v>
          </cell>
          <cell r="AY6">
            <v>190.410398701535</v>
          </cell>
          <cell r="AZ6">
            <v>72.551636837226567</v>
          </cell>
        </row>
        <row r="7">
          <cell r="A7" t="str">
            <v>X</v>
          </cell>
        </row>
        <row r="8">
          <cell r="A8" t="str">
            <v>TITULOS GOBIERNO NACIONAL</v>
          </cell>
          <cell r="AP8">
            <v>217.8726373656001</v>
          </cell>
          <cell r="AQ8">
            <v>281.54207585956567</v>
          </cell>
          <cell r="AR8">
            <v>281.54207585956567</v>
          </cell>
          <cell r="AS8">
            <v>145.03458430170465</v>
          </cell>
          <cell r="AT8">
            <v>248.31763503035853</v>
          </cell>
          <cell r="AU8">
            <v>348.49338338500922</v>
          </cell>
          <cell r="AV8">
            <v>367.69050321904137</v>
          </cell>
          <cell r="AW8">
            <v>236.68643829754419</v>
          </cell>
          <cell r="AX8">
            <v>146.03587415262501</v>
          </cell>
          <cell r="AY8">
            <v>190.410398701535</v>
          </cell>
          <cell r="AZ8">
            <v>72.551636837226567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AP10">
            <v>62.198284999999998</v>
          </cell>
          <cell r="AQ10">
            <v>77.408969701936869</v>
          </cell>
          <cell r="AR10">
            <v>77.408969701936869</v>
          </cell>
          <cell r="AS10">
            <v>24.493741</v>
          </cell>
          <cell r="AT10">
            <v>18.907612371743177</v>
          </cell>
          <cell r="AU10">
            <v>14.63221022733044</v>
          </cell>
          <cell r="AV10">
            <v>49.490668344155871</v>
          </cell>
          <cell r="AW10">
            <v>38.949724775071317</v>
          </cell>
          <cell r="AX10">
            <v>9.2335294304624895</v>
          </cell>
          <cell r="AY10">
            <v>43.110792688857707</v>
          </cell>
          <cell r="AZ10">
            <v>10.689285</v>
          </cell>
        </row>
        <row r="11">
          <cell r="A11" t="str">
            <v>PAR</v>
          </cell>
          <cell r="B11" t="str">
            <v>XS0043119147</v>
          </cell>
          <cell r="AQ11">
            <v>4.5941259198691746</v>
          </cell>
          <cell r="AR11">
            <v>4.5941259198691746</v>
          </cell>
          <cell r="AS11">
            <v>0.74995000000000001</v>
          </cell>
          <cell r="AT11">
            <v>8.9520681660097363</v>
          </cell>
          <cell r="AU11">
            <v>3.0446464178066308</v>
          </cell>
          <cell r="AV11">
            <v>3.1921772727272701</v>
          </cell>
          <cell r="AW11">
            <v>2.7934322580645157</v>
          </cell>
          <cell r="AX11">
            <v>2.3936999999999999</v>
          </cell>
          <cell r="AY11">
            <v>13.449666555098485</v>
          </cell>
          <cell r="AZ11">
            <v>6.8098000000000001</v>
          </cell>
        </row>
        <row r="12">
          <cell r="A12" t="str">
            <v>DISD</v>
          </cell>
          <cell r="B12" t="str">
            <v>DISD</v>
          </cell>
          <cell r="AP12">
            <v>3.3118780000000001</v>
          </cell>
          <cell r="AQ12">
            <v>0.01</v>
          </cell>
          <cell r="AR12">
            <v>0.01</v>
          </cell>
          <cell r="AS12">
            <v>0.01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2.9069000000000001E-2</v>
          </cell>
        </row>
        <row r="13">
          <cell r="A13" t="str">
            <v>FRB</v>
          </cell>
          <cell r="B13" t="str">
            <v>FRB</v>
          </cell>
          <cell r="AP13">
            <v>58.886406999999998</v>
          </cell>
          <cell r="AQ13">
            <v>72.804843782067692</v>
          </cell>
          <cell r="AR13">
            <v>72.804843782067692</v>
          </cell>
          <cell r="AS13">
            <v>23.733791</v>
          </cell>
          <cell r="AT13">
            <v>9.9555442057334407</v>
          </cell>
          <cell r="AU13">
            <v>11.587563809523809</v>
          </cell>
          <cell r="AV13">
            <v>46.2984910714286</v>
          </cell>
          <cell r="AW13">
            <v>36.156292517006804</v>
          </cell>
          <cell r="AX13">
            <v>6.8398294304624905</v>
          </cell>
          <cell r="AY13">
            <v>29.661126133759222</v>
          </cell>
          <cell r="AZ13">
            <v>3.8504160000000001</v>
          </cell>
        </row>
        <row r="14">
          <cell r="A14" t="str">
            <v>GLOB</v>
          </cell>
          <cell r="C14" t="str">
            <v>BONOS GLOBALES</v>
          </cell>
          <cell r="AP14">
            <v>137.69060399999998</v>
          </cell>
          <cell r="AQ14">
            <v>156.03224816414738</v>
          </cell>
          <cell r="AR14">
            <v>156.03224816414738</v>
          </cell>
          <cell r="AS14">
            <v>92.542647000000002</v>
          </cell>
          <cell r="AT14">
            <v>167.65580413304278</v>
          </cell>
          <cell r="AU14">
            <v>245.53783176566742</v>
          </cell>
          <cell r="AV14">
            <v>244.54113759582825</v>
          </cell>
          <cell r="AW14">
            <v>135.06476690622617</v>
          </cell>
          <cell r="AX14">
            <v>88.412021105486289</v>
          </cell>
          <cell r="AY14">
            <v>109.2458848843178</v>
          </cell>
          <cell r="AZ14">
            <v>45.746474000000006</v>
          </cell>
        </row>
        <row r="15">
          <cell r="A15" t="str">
            <v>BG01/03</v>
          </cell>
          <cell r="B15" t="str">
            <v>GD03</v>
          </cell>
          <cell r="C15" t="str">
            <v xml:space="preserve">    Bono Global I (8.375%)</v>
          </cell>
          <cell r="AP15">
            <v>13.164405</v>
          </cell>
          <cell r="AQ15">
            <v>12.18202479901894</v>
          </cell>
          <cell r="AR15">
            <v>12.18202479901894</v>
          </cell>
          <cell r="AS15">
            <v>7.6095360000000003</v>
          </cell>
          <cell r="AT15">
            <v>26.46417872340426</v>
          </cell>
          <cell r="AU15">
            <v>45.884269601401662</v>
          </cell>
          <cell r="AV15">
            <v>10.385784615384599</v>
          </cell>
          <cell r="AW15">
            <v>8.4074528735632192</v>
          </cell>
          <cell r="AX15">
            <v>2.2404169934640521</v>
          </cell>
          <cell r="AY15">
            <v>3.6423000000000001</v>
          </cell>
          <cell r="AZ15">
            <v>0.99211000000000005</v>
          </cell>
        </row>
        <row r="16">
          <cell r="A16" t="str">
            <v>BG02/99</v>
          </cell>
          <cell r="C16" t="str">
            <v xml:space="preserve">    Bono Global II (10.95%)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3/01</v>
          </cell>
          <cell r="C17" t="str">
            <v xml:space="preserve">    Bono Global III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4/06</v>
          </cell>
          <cell r="C18" t="str">
            <v xml:space="preserve">    Bono Global IV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GE17</v>
          </cell>
          <cell r="C19" t="str">
            <v xml:space="preserve">    Bono GlobalI V Megabono</v>
          </cell>
          <cell r="AP19">
            <v>17.152754000000002</v>
          </cell>
          <cell r="AQ19">
            <v>17.739964374630109</v>
          </cell>
          <cell r="AR19">
            <v>17.739964374630109</v>
          </cell>
          <cell r="AS19">
            <v>7.8998619999999997</v>
          </cell>
          <cell r="AT19">
            <v>24.320558024691358</v>
          </cell>
          <cell r="AU19">
            <v>29.371451428571429</v>
          </cell>
          <cell r="AV19">
            <v>28.149777245509</v>
          </cell>
          <cell r="AW19">
            <v>15.625185314685316</v>
          </cell>
          <cell r="AX19">
            <v>9.8701688311688311</v>
          </cell>
          <cell r="AY19">
            <v>30.5242</v>
          </cell>
          <cell r="AZ19">
            <v>10.893579000000001</v>
          </cell>
        </row>
        <row r="20">
          <cell r="A20" t="str">
            <v>BG06/27</v>
          </cell>
          <cell r="B20" t="str">
            <v>GS27</v>
          </cell>
          <cell r="C20" t="str">
            <v xml:space="preserve">    Bono Global VI (9.75%)</v>
          </cell>
          <cell r="AP20">
            <v>7.2335820000000002</v>
          </cell>
          <cell r="AQ20">
            <v>6.2702418604651164</v>
          </cell>
          <cell r="AR20">
            <v>6.2702418604651164</v>
          </cell>
          <cell r="AS20">
            <v>0</v>
          </cell>
          <cell r="AT20">
            <v>0.55334666666666665</v>
          </cell>
          <cell r="AU20">
            <v>0</v>
          </cell>
          <cell r="AV20">
            <v>1.8070789473684199</v>
          </cell>
          <cell r="AW20">
            <v>0</v>
          </cell>
          <cell r="AZ20">
            <v>0.401696</v>
          </cell>
        </row>
        <row r="21">
          <cell r="A21" t="str">
            <v>BG07/05</v>
          </cell>
          <cell r="B21" t="str">
            <v>GD05</v>
          </cell>
          <cell r="C21" t="str">
            <v xml:space="preserve">    Bono Global VII (11%)</v>
          </cell>
          <cell r="AP21">
            <v>0.42497400000000002</v>
          </cell>
          <cell r="AQ21">
            <v>14.139646066803403</v>
          </cell>
          <cell r="AR21">
            <v>14.139646066803403</v>
          </cell>
          <cell r="AS21">
            <v>7.5768269999999998</v>
          </cell>
          <cell r="AT21">
            <v>10.594799999999999</v>
          </cell>
          <cell r="AU21">
            <v>32.610583079149272</v>
          </cell>
          <cell r="AV21">
            <v>25.776758974359002</v>
          </cell>
          <cell r="AW21">
            <v>22.520619512195122</v>
          </cell>
          <cell r="AX21">
            <v>1.969498947368421</v>
          </cell>
          <cell r="AY21">
            <v>5.4560242424242418</v>
          </cell>
          <cell r="AZ21">
            <v>3.639205</v>
          </cell>
        </row>
        <row r="22">
          <cell r="A22" t="str">
            <v>BG08/19</v>
          </cell>
          <cell r="B22" t="str">
            <v>GF19</v>
          </cell>
          <cell r="C22" t="str">
            <v xml:space="preserve">    Bono Global VIII (12,125%)</v>
          </cell>
          <cell r="AP22">
            <v>0</v>
          </cell>
          <cell r="AQ22">
            <v>0.20505554661085171</v>
          </cell>
          <cell r="AR22">
            <v>0.20505554661085171</v>
          </cell>
          <cell r="AS22">
            <v>0</v>
          </cell>
          <cell r="AT22">
            <v>1.1453935724266417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BG09/09</v>
          </cell>
          <cell r="B23" t="str">
            <v>GA09</v>
          </cell>
          <cell r="C23" t="str">
            <v xml:space="preserve">    Bono Global IX (11,75%)</v>
          </cell>
          <cell r="AP23">
            <v>5.1980230000000001</v>
          </cell>
          <cell r="AQ23">
            <v>2.4937446885891803</v>
          </cell>
          <cell r="AR23">
            <v>2.4937446885891803</v>
          </cell>
          <cell r="AS23">
            <v>2.406936</v>
          </cell>
          <cell r="AT23">
            <v>6.4896722068328714</v>
          </cell>
          <cell r="AU23">
            <v>6.4633096806893047</v>
          </cell>
          <cell r="AV23">
            <v>8.81233256351039</v>
          </cell>
          <cell r="AW23">
            <v>3.6257402061855672</v>
          </cell>
          <cell r="AX23">
            <v>1.37545125</v>
          </cell>
          <cell r="AY23">
            <v>6.8806272727272724</v>
          </cell>
          <cell r="AZ23">
            <v>6.5183179999999998</v>
          </cell>
        </row>
        <row r="24">
          <cell r="A24" t="str">
            <v>BG10/20</v>
          </cell>
          <cell r="B24" t="str">
            <v>GF20</v>
          </cell>
          <cell r="C24" t="str">
            <v xml:space="preserve">    Bono Global X (12%)</v>
          </cell>
          <cell r="AP24">
            <v>0.66761499999999996</v>
          </cell>
          <cell r="AQ24">
            <v>0.50373322213549987</v>
          </cell>
          <cell r="AR24">
            <v>0.50373322213549987</v>
          </cell>
          <cell r="AS24">
            <v>0.25027300000000002</v>
          </cell>
          <cell r="AT24">
            <v>0.53654497553631919</v>
          </cell>
          <cell r="AU24">
            <v>0</v>
          </cell>
          <cell r="AV24">
            <v>1.5873611111111099</v>
          </cell>
          <cell r="AW24">
            <v>0</v>
          </cell>
          <cell r="AZ24">
            <v>0.34498600000000001</v>
          </cell>
        </row>
        <row r="25">
          <cell r="A25" t="str">
            <v>BG11/10</v>
          </cell>
          <cell r="B25" t="str">
            <v>GM10</v>
          </cell>
          <cell r="C25" t="str">
            <v xml:space="preserve">    Bono Global XI (11,375%)</v>
          </cell>
          <cell r="AP25">
            <v>0.216505</v>
          </cell>
          <cell r="AQ25">
            <v>0.47507360672975812</v>
          </cell>
          <cell r="AR25">
            <v>0.47507360672975812</v>
          </cell>
          <cell r="AS25">
            <v>0</v>
          </cell>
          <cell r="AT25">
            <v>0</v>
          </cell>
          <cell r="AU25">
            <v>0</v>
          </cell>
          <cell r="AV25">
            <v>0.65527082880139198</v>
          </cell>
          <cell r="AW25">
            <v>0</v>
          </cell>
          <cell r="AY25">
            <v>0.71789696969696959</v>
          </cell>
          <cell r="AZ25">
            <v>3.9884170000000001</v>
          </cell>
        </row>
        <row r="26">
          <cell r="A26" t="str">
            <v>BG12/15</v>
          </cell>
          <cell r="B26" t="str">
            <v>GJ15</v>
          </cell>
          <cell r="C26" t="str">
            <v xml:space="preserve">    Bono Global XII (11,75%)</v>
          </cell>
          <cell r="AP26">
            <v>17.415116999999999</v>
          </cell>
          <cell r="AQ26">
            <v>14.397562930494678</v>
          </cell>
          <cell r="AR26">
            <v>14.397562930494678</v>
          </cell>
          <cell r="AS26">
            <v>6.2530780000000004</v>
          </cell>
          <cell r="AT26">
            <v>17.440995744680851</v>
          </cell>
          <cell r="AU26">
            <v>18.650086956521744</v>
          </cell>
          <cell r="AV26">
            <v>27.9281088757396</v>
          </cell>
          <cell r="AW26">
            <v>5.6275047619047625</v>
          </cell>
          <cell r="AX26">
            <v>6.6911306122448986</v>
          </cell>
          <cell r="AY26">
            <v>6.8492382352941172</v>
          </cell>
          <cell r="AZ26">
            <v>2.008966</v>
          </cell>
        </row>
        <row r="27">
          <cell r="A27" t="str">
            <v>BG13/30</v>
          </cell>
          <cell r="B27" t="str">
            <v>GL30</v>
          </cell>
          <cell r="C27" t="str">
            <v xml:space="preserve">    Bono Global XIII (10,25%)</v>
          </cell>
          <cell r="AP27">
            <v>0.5</v>
          </cell>
          <cell r="AQ27">
            <v>0.1</v>
          </cell>
          <cell r="AR27">
            <v>0.1</v>
          </cell>
          <cell r="AS27">
            <v>0</v>
          </cell>
          <cell r="AT27">
            <v>0.54438944643749154</v>
          </cell>
          <cell r="AU27">
            <v>0</v>
          </cell>
          <cell r="AV27">
            <v>0.53958333333333297</v>
          </cell>
          <cell r="AW27">
            <v>0</v>
          </cell>
        </row>
        <row r="28">
          <cell r="A28" t="str">
            <v>BG14/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A29" t="str">
            <v>BG15/12</v>
          </cell>
          <cell r="B29" t="str">
            <v>GF12</v>
          </cell>
          <cell r="C29" t="str">
            <v xml:space="preserve">    Bono Global XV (12,375%)</v>
          </cell>
          <cell r="AP29">
            <v>10.467188999999999</v>
          </cell>
          <cell r="AQ29">
            <v>7.6341176674858851</v>
          </cell>
          <cell r="AR29">
            <v>7.6341176674858851</v>
          </cell>
          <cell r="AS29">
            <v>2.473903</v>
          </cell>
          <cell r="AT29">
            <v>1.3195222482435598</v>
          </cell>
          <cell r="AU29">
            <v>0</v>
          </cell>
          <cell r="AV29">
            <v>14.361575063588599</v>
          </cell>
          <cell r="AW29">
            <v>3.2110807647288339E-2</v>
          </cell>
          <cell r="AX29">
            <v>0.01</v>
          </cell>
          <cell r="AY29">
            <v>0</v>
          </cell>
          <cell r="AZ29">
            <v>0.42453099999999999</v>
          </cell>
        </row>
        <row r="30">
          <cell r="A30" t="str">
            <v>BG16/08$</v>
          </cell>
          <cell r="C30" t="str">
            <v xml:space="preserve">    Bono Global XVI (10,00%-12,00%)</v>
          </cell>
          <cell r="AV30">
            <v>0</v>
          </cell>
          <cell r="AW30">
            <v>0</v>
          </cell>
        </row>
        <row r="31">
          <cell r="A31" t="str">
            <v>BG17/08</v>
          </cell>
          <cell r="B31" t="str">
            <v>GD08</v>
          </cell>
          <cell r="C31" t="str">
            <v xml:space="preserve">    Bono Global XVII (7,00%-15,50%)</v>
          </cell>
          <cell r="AP31">
            <v>46.730733999999998</v>
          </cell>
          <cell r="AQ31">
            <v>55.769799620686449</v>
          </cell>
          <cell r="AR31">
            <v>55.769799620686449</v>
          </cell>
          <cell r="AS31">
            <v>33.784695999999997</v>
          </cell>
          <cell r="AT31">
            <v>37.035701195219119</v>
          </cell>
          <cell r="AU31">
            <v>47.847843613404564</v>
          </cell>
          <cell r="AV31">
            <v>68.172244389027398</v>
          </cell>
          <cell r="AW31">
            <v>32.959025663331886</v>
          </cell>
          <cell r="AX31">
            <v>27.700556561085971</v>
          </cell>
          <cell r="AY31">
            <v>27.358025806451614</v>
          </cell>
          <cell r="AZ31">
            <v>10.630868</v>
          </cell>
        </row>
        <row r="32">
          <cell r="A32" t="str">
            <v>BG18/18</v>
          </cell>
          <cell r="B32" t="str">
            <v>GJ18</v>
          </cell>
          <cell r="C32" t="str">
            <v xml:space="preserve">    Bono Global XVIII (12,25%)</v>
          </cell>
          <cell r="AP32">
            <v>11.351601</v>
          </cell>
          <cell r="AQ32">
            <v>18.024274889592888</v>
          </cell>
          <cell r="AR32">
            <v>18.024274889592888</v>
          </cell>
          <cell r="AS32">
            <v>17.199945</v>
          </cell>
          <cell r="AT32">
            <v>20.885757142857141</v>
          </cell>
          <cell r="AU32">
            <v>42.462362996480643</v>
          </cell>
          <cell r="AV32">
            <v>39.730079295154198</v>
          </cell>
          <cell r="AW32">
            <v>31.5168668971478</v>
          </cell>
          <cell r="AX32">
            <v>26.636669806877062</v>
          </cell>
          <cell r="AY32">
            <v>21.059799999999999</v>
          </cell>
          <cell r="AZ32" t="str">
            <v>averiguar si esta capitalizado</v>
          </cell>
          <cell r="BA32" t="str">
            <v>averiguar si esta capitalizado</v>
          </cell>
        </row>
        <row r="33">
          <cell r="A33" t="str">
            <v>BG19/31</v>
          </cell>
          <cell r="B33" t="str">
            <v>GJ31</v>
          </cell>
          <cell r="C33" t="str">
            <v xml:space="preserve">    Bono Global XIX (12,00%)</v>
          </cell>
          <cell r="AP33">
            <v>7.1681049999999997</v>
          </cell>
          <cell r="AQ33">
            <v>6.0970088909046218</v>
          </cell>
          <cell r="AR33">
            <v>6.0970088909046218</v>
          </cell>
          <cell r="AS33">
            <v>7.0875909999999998</v>
          </cell>
          <cell r="AT33">
            <v>20.324944186046512</v>
          </cell>
          <cell r="AU33">
            <v>22.247924409448817</v>
          </cell>
          <cell r="AV33">
            <v>16.6351823529412</v>
          </cell>
          <cell r="AW33">
            <v>14.750260869565199</v>
          </cell>
          <cell r="AX33">
            <v>11.918128103277061</v>
          </cell>
          <cell r="AY33">
            <v>6.7577723577235771</v>
          </cell>
          <cell r="AZ33" t="str">
            <v>averiguar si esta capitalizado</v>
          </cell>
          <cell r="BA33" t="str">
            <v>averiguar si esta capitalizado</v>
          </cell>
        </row>
        <row r="34">
          <cell r="C34" t="str">
            <v>EURONOTAS</v>
          </cell>
          <cell r="AP34">
            <v>16.1999683656</v>
          </cell>
          <cell r="AQ34">
            <v>14.239597183241182</v>
          </cell>
          <cell r="AR34">
            <v>14.239597183241182</v>
          </cell>
          <cell r="AS34">
            <v>11.543896301704601</v>
          </cell>
          <cell r="AT34">
            <v>2.0689655172413793E-2</v>
          </cell>
          <cell r="AU34">
            <v>16.661093392011235</v>
          </cell>
          <cell r="AV34">
            <v>27.176180821914329</v>
          </cell>
          <cell r="AW34">
            <v>17.688734346246651</v>
          </cell>
          <cell r="AX34">
            <v>8.0496709251311156</v>
          </cell>
          <cell r="AY34">
            <v>6.9982335164835181</v>
          </cell>
          <cell r="AZ34">
            <v>7.2609119999999994</v>
          </cell>
        </row>
        <row r="35">
          <cell r="A35" t="str">
            <v>EL/ARP-61</v>
          </cell>
          <cell r="B35" t="str">
            <v>SF07</v>
          </cell>
          <cell r="C35" t="str">
            <v xml:space="preserve">    Euronota LXI $-2007</v>
          </cell>
          <cell r="AP35">
            <v>0.25</v>
          </cell>
          <cell r="AQ35">
            <v>0.25</v>
          </cell>
          <cell r="AR35">
            <v>0.25</v>
          </cell>
          <cell r="AS35">
            <v>0.25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EL/ARP-68</v>
          </cell>
          <cell r="B36" t="str">
            <v>SL02</v>
          </cell>
          <cell r="C36" t="str">
            <v xml:space="preserve">    Euronota LXVIII $-2002</v>
          </cell>
          <cell r="AP36">
            <v>9.5230040000000002</v>
          </cell>
          <cell r="AQ36">
            <v>9.0011904259203597</v>
          </cell>
          <cell r="AR36">
            <v>9.0011904259203597</v>
          </cell>
          <cell r="AS36">
            <v>6.6463210000000004</v>
          </cell>
          <cell r="AT36">
            <v>2.0689655172413793E-2</v>
          </cell>
          <cell r="AU36">
            <v>1.5416541353383448</v>
          </cell>
          <cell r="AV36">
            <v>0.58007843137254933</v>
          </cell>
          <cell r="AW36">
            <v>0.77415966386554702</v>
          </cell>
          <cell r="AX36">
            <v>1.9684829059829065</v>
          </cell>
          <cell r="AY36">
            <v>3.3022335164835184</v>
          </cell>
          <cell r="AZ36">
            <v>4.4037119999999996</v>
          </cell>
        </row>
        <row r="37">
          <cell r="A37" t="str">
            <v>EL/USD-50</v>
          </cell>
          <cell r="C37" t="str">
            <v xml:space="preserve">    Euronota L (Libor + 270 p.b.)</v>
          </cell>
          <cell r="AV37">
            <v>0</v>
          </cell>
          <cell r="AW37">
            <v>0</v>
          </cell>
        </row>
        <row r="38">
          <cell r="A38" t="str">
            <v>EL/USD-74</v>
          </cell>
          <cell r="B38" t="str">
            <v>SPANS</v>
          </cell>
          <cell r="C38" t="str">
            <v xml:space="preserve">    Euronota LXXIV (Spread ajustable)</v>
          </cell>
          <cell r="AP38">
            <v>3.7440000000000002</v>
          </cell>
          <cell r="AQ38">
            <v>3.7439997573208221</v>
          </cell>
          <cell r="AR38">
            <v>3.7439997573208221</v>
          </cell>
          <cell r="AS38">
            <v>3.7440000000000002</v>
          </cell>
          <cell r="AT38">
            <v>0</v>
          </cell>
          <cell r="AU38">
            <v>15.119439256672891</v>
          </cell>
          <cell r="AV38">
            <v>21.136228710462301</v>
          </cell>
          <cell r="AW38">
            <v>13.127901492522174</v>
          </cell>
          <cell r="AX38">
            <v>3.6970000000000001</v>
          </cell>
          <cell r="AY38">
            <v>3.6960000000000002</v>
          </cell>
          <cell r="AZ38">
            <v>2.8572000000000002</v>
          </cell>
        </row>
        <row r="39">
          <cell r="A39" t="str">
            <v>EL/USD-79</v>
          </cell>
          <cell r="B39" t="str">
            <v>RV05D</v>
          </cell>
          <cell r="C39" t="str">
            <v xml:space="preserve">    Euronota LXXIX Dls. (Glob IV-25bp)</v>
          </cell>
          <cell r="AP39">
            <v>0.3</v>
          </cell>
          <cell r="AQ39">
            <v>0.3</v>
          </cell>
          <cell r="AR39">
            <v>0.3</v>
          </cell>
          <cell r="AS39">
            <v>0</v>
          </cell>
          <cell r="AT39">
            <v>0</v>
          </cell>
          <cell r="AU39">
            <v>0</v>
          </cell>
          <cell r="AV39">
            <v>1.2210000000000001</v>
          </cell>
          <cell r="AW39">
            <v>0</v>
          </cell>
          <cell r="AX39">
            <v>1.5149999999999999</v>
          </cell>
          <cell r="AY39">
            <v>0</v>
          </cell>
          <cell r="AZ39">
            <v>0</v>
          </cell>
        </row>
        <row r="40">
          <cell r="A40" t="str">
            <v>EL/USD-91</v>
          </cell>
          <cell r="C40" t="str">
            <v xml:space="preserve">    Euronota XCI (Libor + 575 p.b.)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</row>
        <row r="41">
          <cell r="A41" t="str">
            <v>EL/EUR-81</v>
          </cell>
          <cell r="C41" t="str">
            <v xml:space="preserve">    Euronota LXXXI Euro (6 cup. Fijos)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A42" t="str">
            <v>EL/EUR-90</v>
          </cell>
          <cell r="C42" t="str">
            <v xml:space="preserve">    Euronota XC Euro (9,5%)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</row>
        <row r="43">
          <cell r="A43" t="str">
            <v>EL/EUR-92</v>
          </cell>
          <cell r="B43" t="str">
            <v>DE0002923851</v>
          </cell>
          <cell r="C43" t="str">
            <v xml:space="preserve">    Euronota XCII Euro (15% y 8%)</v>
          </cell>
          <cell r="AP43">
            <v>0.15303599999999998</v>
          </cell>
          <cell r="AQ43">
            <v>0.16504199999999999</v>
          </cell>
          <cell r="AR43">
            <v>0.16504199999999999</v>
          </cell>
          <cell r="AS43">
            <v>0.15789585613919999</v>
          </cell>
          <cell r="AT43">
            <v>0</v>
          </cell>
          <cell r="AU43">
            <v>0</v>
          </cell>
          <cell r="AV43">
            <v>0.74366277175749096</v>
          </cell>
          <cell r="AW43">
            <v>0.66562328359132605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EL/EUR-107</v>
          </cell>
          <cell r="B44" t="str">
            <v>XSO105694789</v>
          </cell>
          <cell r="C44" t="str">
            <v xml:space="preserve">    Euronota CVII Euro (10%)</v>
          </cell>
          <cell r="AP44">
            <v>2.2299283656000002</v>
          </cell>
          <cell r="AQ44">
            <v>0.77936499999999997</v>
          </cell>
          <cell r="AR44">
            <v>0.77936499999999997</v>
          </cell>
          <cell r="AS44">
            <v>0.74567944556540078</v>
          </cell>
          <cell r="AT44">
            <v>0</v>
          </cell>
          <cell r="AU44">
            <v>0</v>
          </cell>
          <cell r="AV44">
            <v>3.4952109083219853</v>
          </cell>
          <cell r="AW44">
            <v>3.1210499062676051</v>
          </cell>
          <cell r="AX44">
            <v>0.86918801914820942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C45" t="str">
            <v xml:space="preserve">    Euronota CVIII Euro (10,25%)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7">
          <cell r="C47" t="str">
            <v>BONO CUPON CERO</v>
          </cell>
          <cell r="AP47">
            <v>1.7837799999999999</v>
          </cell>
          <cell r="AQ47">
            <v>33.861260810240005</v>
          </cell>
          <cell r="AR47">
            <v>33.861260810240005</v>
          </cell>
          <cell r="AS47">
            <v>16.4543</v>
          </cell>
          <cell r="AT47">
            <v>61.733528870400008</v>
          </cell>
          <cell r="AU47">
            <v>71.662247999999991</v>
          </cell>
          <cell r="AV47">
            <v>46.48251645714285</v>
          </cell>
          <cell r="AW47">
            <v>44.983212270000024</v>
          </cell>
          <cell r="AX47">
            <v>40.340652691545159</v>
          </cell>
          <cell r="AY47">
            <v>31.055487611875972</v>
          </cell>
          <cell r="AZ47">
            <v>8.8549658372265423</v>
          </cell>
        </row>
        <row r="48">
          <cell r="A48" t="str">
            <v>ZCBMA0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ZCBMB01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 t="str">
            <v>US040114BJ80</v>
          </cell>
          <cell r="AP51">
            <v>1.7837799999999999</v>
          </cell>
          <cell r="AQ51">
            <v>16.07042769984</v>
          </cell>
          <cell r="AR51">
            <v>16.07042769984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 t="str">
            <v>US040114BK53</v>
          </cell>
          <cell r="AP52">
            <v>0</v>
          </cell>
          <cell r="AQ52">
            <v>16.263158710400003</v>
          </cell>
          <cell r="AR52">
            <v>16.263158710400003</v>
          </cell>
          <cell r="AS52">
            <v>14.883500000000002</v>
          </cell>
          <cell r="AT52">
            <v>57.092120870400009</v>
          </cell>
          <cell r="AU52">
            <v>64.970068799999993</v>
          </cell>
          <cell r="AV52">
            <v>41.418134057142851</v>
          </cell>
          <cell r="AW52">
            <v>40.343205360000027</v>
          </cell>
          <cell r="AX52">
            <v>36.642877156319578</v>
          </cell>
          <cell r="AY52">
            <v>27.135762927163327</v>
          </cell>
          <cell r="AZ52">
            <v>7.7057123765677584</v>
          </cell>
        </row>
        <row r="53">
          <cell r="A53" t="str">
            <v>ZCBMF04</v>
          </cell>
          <cell r="B53" t="str">
            <v>US040114BL37</v>
          </cell>
          <cell r="AP53">
            <v>0</v>
          </cell>
          <cell r="AQ53">
            <v>1.5276744</v>
          </cell>
          <cell r="AR53">
            <v>1.5276744</v>
          </cell>
          <cell r="AS53">
            <v>1.5708</v>
          </cell>
          <cell r="AT53">
            <v>4.6414080000000002</v>
          </cell>
          <cell r="AU53">
            <v>6.6921792000000009</v>
          </cell>
          <cell r="AV53">
            <v>5.0643824000000004</v>
          </cell>
          <cell r="AW53">
            <v>4.6400069099999994</v>
          </cell>
          <cell r="AX53">
            <v>3.6977755352255843</v>
          </cell>
          <cell r="AY53">
            <v>3.9197246847126443</v>
          </cell>
          <cell r="AZ53">
            <v>1.1492534606587845</v>
          </cell>
        </row>
        <row r="55">
          <cell r="A55" t="str">
            <v>TITULOS GOBIERNO PROVINCIAL</v>
          </cell>
        </row>
        <row r="57">
          <cell r="A57" t="str">
            <v>GPM02</v>
          </cell>
          <cell r="B57" t="str">
            <v>TMZA2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 t="str">
            <v>GPM07-Aconcagua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61">
          <cell r="A61" t="str">
            <v>Para ingresar un nuevo bono insertar una fila sobre la líne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"/>
      <sheetName val="Datos"/>
      <sheetName val="Codigos"/>
      <sheetName val="BajaSiGADEProy"/>
      <sheetName val="BajaSiGADEProy.xls"/>
      <sheetName val="BajaSiGADEProy_xls"/>
      <sheetName val="EstimatedParameters"/>
    </sheetNames>
    <definedNames>
      <definedName name="SIGADERE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T"/>
    </sheetNames>
    <sheetDataSet>
      <sheetData sheetId="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</sheetNames>
    <sheetDataSet>
      <sheetData sheetId="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Gráfico reporte BoP Q2 2025"/>
    </sheetNames>
    <definedNames>
      <definedName name="ar_18"/>
      <definedName name="ar_8"/>
      <definedName name="arere"/>
      <definedName name="dafdf"/>
      <definedName name="Datos"/>
      <definedName name="erara"/>
      <definedName name="erer"/>
      <definedName name="fadf"/>
      <definedName name="fffa"/>
      <definedName name="hhhs"/>
      <definedName name="inicio_variable"/>
      <definedName name="inicio_variable_2"/>
      <definedName name="inicio_variable_anterior"/>
      <definedName name="inicio_variable_siguiente"/>
      <definedName name="inicio_variable_subsiguiente"/>
      <definedName name="vector_estadigrafos"/>
      <definedName name="vector_estadigrafos_2"/>
      <definedName name="vector_estadigrafos_anterior"/>
      <definedName name="vector_estadigrafos_siguiente"/>
      <definedName name="vector_estadigrafos_subsiguiente"/>
      <definedName name="verar"/>
      <definedName name="verera"/>
      <definedName name="vererar"/>
      <definedName name="vvade"/>
      <definedName name="vveer"/>
      <definedName name="Y"/>
    </defined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F1" t="str">
            <v>d4ptf</v>
          </cell>
          <cell r="H1" t="str">
            <v>d4fte</v>
          </cell>
          <cell r="I1" t="str">
            <v>peas</v>
          </cell>
          <cell r="J1" t="str">
            <v>d4peas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I2" t="str">
            <v>Población en Edad de Trabajar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I3">
            <v>0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I4">
            <v>0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I14">
            <v>8387.0213238997094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F15">
            <v>1.737375356866656E-2</v>
          </cell>
          <cell r="I15">
            <v>8421.37010652027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F16">
            <v>1.7299304074698197E-2</v>
          </cell>
          <cell r="I16">
            <v>8463.2325858838431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F17">
            <v>1.7238122543681726E-2</v>
          </cell>
          <cell r="I17">
            <v>8505.8630734506769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F18">
            <v>1.7203349715797477E-2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F19">
            <v>1.7206512439148041E-2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F20">
            <v>1.7250605219270188E-2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F21">
            <v>1.7341421160227535E-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F22">
            <v>1.7486636653596989E-2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F23">
            <v>1.7687383468981712E-2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F24">
            <v>1.7939986682153287E-2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F25">
            <v>1.8226840908014453E-2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F26">
            <v>1.8539655762477805E-2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F27">
            <v>1.8873992850810137E-2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F28">
            <v>1.9223796494164495E-2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F29">
            <v>1.9588686377113151E-2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F30">
            <v>1.9966318845149027E-2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F31">
            <v>2.0349860702991517E-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F32">
            <v>2.0734627060311456E-2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F33">
            <v>2.1107893251583666E-2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F34">
            <v>2.1446108677748578E-2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F35">
            <v>2.1724129122959117E-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F36">
            <v>2.1931711011536733E-2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F37">
            <v>2.2059874618154073E-2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F38">
            <v>2.2101381400510746E-2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F39">
            <v>2.2054596581064751E-2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F40">
            <v>2.1926927825106083E-2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F41">
            <v>2.1722969710576051E-2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F42">
            <v>2.1451946497883515E-2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F43">
            <v>2.1122628275922938E-2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F44">
            <v>2.0739914132826349E-2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F45">
            <v>2.0303316377859322E-2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F46">
            <v>1.9809009569877436E-2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F47">
            <v>1.925342490826918E-2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F48">
            <v>1.8635858355451517E-2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F49">
            <v>1.7953700008372063E-2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F50">
            <v>1.7208691799316847E-2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F51">
            <v>1.6396050613668778E-2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F52">
            <v>1.5521379512261107E-2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F53">
            <v>1.4597254695552685E-2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F54">
            <v>1.3640956661183052E-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F55">
            <v>1.2665885396148031E-2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F56">
            <v>1.1684255603877241E-2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F57">
            <v>1.0707559568554027E-2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F58">
            <v>9.7475153734596677E-3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F59">
            <v>8.8134218637432437E-3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F60">
            <v>7.9174621939962827E-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F61">
            <v>7.0739227988232739E-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F62">
            <v>6.2959656853161386E-3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F63">
            <v>5.6005499063978663E-3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F64">
            <v>4.9937443558073051E-3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F65">
            <v>4.4801625625344108E-3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F66">
            <v>4.0532130295253986E-3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F67">
            <v>3.7009311144919851E-3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F68">
            <v>3.4085503247244411E-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F69">
            <v>3.1660302356019778E-3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F70">
            <v>2.9686568612637605E-3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F71">
            <v>2.8242092995659674E-3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F72">
            <v>2.7292440064611684E-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F73">
            <v>2.678396813188108E-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F74">
            <v>2.672294341922368E-3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F75">
            <v>2.7123089145835323E-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F76">
            <v>2.8000686884700689E-3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F77">
            <v>2.9384353846051777E-3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F78">
            <v>3.1319882467539173E-3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F79">
            <v>3.3779498103284518E-3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F80">
            <v>3.6729981823921025E-3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F81">
            <v>4.0091249321948606E-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F82">
            <v>4.3774681899190725E-3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F83">
            <v>4.7719069668006172E-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F84">
            <v>5.1854993544558784E-3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F85">
            <v>5.6082615643585076E-3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F86">
            <v>6.0287445098985912E-3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F87">
            <v>6.4329654127218937E-3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F88">
            <v>6.8109734944794146E-3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F89">
            <v>7.157516777014772E-3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F90">
            <v>7.4700995074161152E-3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F91">
            <v>7.7477638734688228E-3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F92">
            <v>7.9957748082659531E-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F93">
            <v>8.2176829919192469E-3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F94">
            <v>8.4176042063674496E-3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F95">
            <v>8.5975308606667817E-3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F96">
            <v>8.7649715439923614E-3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F97">
            <v>8.9264884382266648E-3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F98">
            <v>9.0848011890645695E-3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F99">
            <v>9.2404421995118929E-3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F100">
            <v>9.3962412372023112E-3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F101">
            <v>9.555851292021366E-3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F102">
            <v>9.7209366991071224E-3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F103">
            <v>9.8922472744708018E-3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F104">
            <v>1.0068856415501327E-2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